>0</v>
      </c>
      <c r="ROD2" s="5">
        <f>Time!ROD$12</f>
        <v>0</v>
      </c>
      <c r="ROE2" s="5">
        <f>Time!ROE$12</f>
        <v>0</v>
      </c>
      <c r="ROF2" s="5">
        <f>Time!ROF$12</f>
        <v>0</v>
      </c>
      <c r="ROG2" s="5">
        <f>Time!ROG$12</f>
        <v>0</v>
      </c>
      <c r="ROH2" s="5">
        <f>Time!ROH$12</f>
        <v>0</v>
      </c>
      <c r="ROI2" s="5">
        <f>Time!ROI$12</f>
        <v>0</v>
      </c>
      <c r="ROJ2" s="5">
        <f>Time!ROJ$12</f>
        <v>0</v>
      </c>
      <c r="ROK2" s="5">
        <f>Time!ROK$12</f>
        <v>0</v>
      </c>
      <c r="ROL2" s="5">
        <f>Time!ROL$12</f>
        <v>0</v>
      </c>
      <c r="ROM2" s="5">
        <f>Time!ROM$12</f>
        <v>0</v>
      </c>
      <c r="RON2" s="5">
        <f>Time!RON$12</f>
        <v>0</v>
      </c>
      <c r="ROO2" s="5">
        <f>Time!ROO$12</f>
        <v>0</v>
      </c>
      <c r="ROP2" s="5">
        <f>Time!ROP$12</f>
        <v>0</v>
      </c>
      <c r="ROQ2" s="5">
        <f>Time!ROQ$12</f>
        <v>0</v>
      </c>
      <c r="ROR2" s="5">
        <f>Time!ROR$12</f>
        <v>0</v>
      </c>
      <c r="ROS2" s="5">
        <f>Time!ROS$12</f>
        <v>0</v>
      </c>
      <c r="ROT2" s="5">
        <f>Time!ROT$12</f>
        <v>0</v>
      </c>
      <c r="ROU2" s="5">
        <f>Time!ROU$12</f>
        <v>0</v>
      </c>
      <c r="ROV2" s="5">
        <f>Time!ROV$12</f>
        <v>0</v>
      </c>
      <c r="ROW2" s="5">
        <f>Time!ROW$12</f>
        <v>0</v>
      </c>
      <c r="ROX2" s="5">
        <f>Time!ROX$12</f>
        <v>0</v>
      </c>
      <c r="ROY2" s="5">
        <f>Time!ROY$12</f>
        <v>0</v>
      </c>
      <c r="ROZ2" s="5">
        <f>Time!ROZ$12</f>
        <v>0</v>
      </c>
      <c r="RPA2" s="5">
        <f>Time!RPA$12</f>
        <v>0</v>
      </c>
      <c r="RPB2" s="5">
        <f>Time!RPB$12</f>
        <v>0</v>
      </c>
      <c r="RPC2" s="5">
        <f>Time!RPC$12</f>
        <v>0</v>
      </c>
      <c r="RPD2" s="5">
        <f>Time!RPD$12</f>
        <v>0</v>
      </c>
      <c r="RPE2" s="5">
        <f>Time!RPE$12</f>
        <v>0</v>
      </c>
      <c r="RPF2" s="5">
        <f>Time!RPF$12</f>
        <v>0</v>
      </c>
      <c r="RPG2" s="5">
        <f>Time!RPG$12</f>
        <v>0</v>
      </c>
      <c r="RPH2" s="5">
        <f>Time!RPH$12</f>
        <v>0</v>
      </c>
      <c r="RPI2" s="5">
        <f>Time!RPI$12</f>
        <v>0</v>
      </c>
      <c r="RPJ2" s="5">
        <f>Time!RPJ$12</f>
        <v>0</v>
      </c>
      <c r="RPK2" s="5">
        <f>Time!RPK$12</f>
        <v>0</v>
      </c>
      <c r="RPL2" s="5">
        <f>Time!RPL$12</f>
        <v>0</v>
      </c>
      <c r="RPM2" s="5">
        <f>Time!RPM$12</f>
        <v>0</v>
      </c>
      <c r="RPN2" s="5">
        <f>Time!RPN$12</f>
        <v>0</v>
      </c>
      <c r="RPO2" s="5">
        <f>Time!RPO$12</f>
        <v>0</v>
      </c>
      <c r="RPP2" s="5">
        <f>Time!RPP$12</f>
        <v>0</v>
      </c>
      <c r="RPQ2" s="5">
        <f>Time!RPQ$12</f>
        <v>0</v>
      </c>
      <c r="RPR2" s="5">
        <f>Time!RPR$12</f>
        <v>0</v>
      </c>
      <c r="RPS2" s="5">
        <f>Time!RPS$12</f>
        <v>0</v>
      </c>
      <c r="RPT2" s="5">
        <f>Time!RPT$12</f>
        <v>0</v>
      </c>
      <c r="RPU2" s="5">
        <f>Time!RPU$12</f>
        <v>0</v>
      </c>
      <c r="RPV2" s="5">
        <f>Time!RPV$12</f>
        <v>0</v>
      </c>
      <c r="RPW2" s="5">
        <f>Time!RPW$12</f>
        <v>0</v>
      </c>
      <c r="RPX2" s="5">
        <f>Time!RPX$12</f>
        <v>0</v>
      </c>
      <c r="RPY2" s="5">
        <f>Time!RPY$12</f>
        <v>0</v>
      </c>
      <c r="RPZ2" s="5">
        <f>Time!RPZ$12</f>
        <v>0</v>
      </c>
      <c r="RQA2" s="5">
        <f>Time!RQA$12</f>
        <v>0</v>
      </c>
      <c r="RQB2" s="5">
        <f>Time!RQB$12</f>
        <v>0</v>
      </c>
      <c r="RQC2" s="5">
        <f>Time!RQC$12</f>
        <v>0</v>
      </c>
      <c r="RQD2" s="5">
        <f>Time!RQD$12</f>
        <v>0</v>
      </c>
      <c r="RQE2" s="5">
        <f>Time!RQE$12</f>
        <v>0</v>
      </c>
      <c r="RQF2" s="5">
        <f>Time!RQF$12</f>
        <v>0</v>
      </c>
      <c r="RQG2" s="5">
        <f>Time!RQG$12</f>
        <v>0</v>
      </c>
      <c r="RQH2" s="5">
        <f>Time!RQH$12</f>
        <v>0</v>
      </c>
      <c r="RQI2" s="5">
        <f>Time!RQI$12</f>
        <v>0</v>
      </c>
      <c r="RQJ2" s="5">
        <f>Time!RQJ$12</f>
        <v>0</v>
      </c>
      <c r="RQK2" s="5">
        <f>Time!RQK$12</f>
        <v>0</v>
      </c>
      <c r="RQL2" s="5">
        <f>Time!RQL$12</f>
        <v>0</v>
      </c>
      <c r="RQM2" s="5">
        <f>Time!RQM$12</f>
        <v>0</v>
      </c>
      <c r="RQN2" s="5">
        <f>Time!RQN$12</f>
        <v>0</v>
      </c>
      <c r="RQO2" s="5">
        <f>Time!RQO$12</f>
        <v>0</v>
      </c>
      <c r="RQP2" s="5">
        <f>Time!RQP$12</f>
        <v>0</v>
      </c>
      <c r="RQQ2" s="5">
        <f>Time!RQQ$12</f>
        <v>0</v>
      </c>
      <c r="RQR2" s="5">
        <f>Time!RQR$12</f>
        <v>0</v>
      </c>
      <c r="RQS2" s="5">
        <f>Time!RQS$12</f>
        <v>0</v>
      </c>
      <c r="RQT2" s="5">
        <f>Time!RQT$12</f>
        <v>0</v>
      </c>
      <c r="RQU2" s="5">
        <f>Time!RQU$12</f>
        <v>0</v>
      </c>
      <c r="RQV2" s="5">
        <f>Time!RQV$12</f>
        <v>0</v>
      </c>
      <c r="RQW2" s="5">
        <f>Time!RQW$12</f>
        <v>0</v>
      </c>
      <c r="RQX2" s="5">
        <f>Time!RQX$12</f>
        <v>0</v>
      </c>
      <c r="RQY2" s="5">
        <f>Time!RQY$12</f>
        <v>0</v>
      </c>
      <c r="RQZ2" s="5">
        <f>Time!RQZ$12</f>
        <v>0</v>
      </c>
      <c r="RRA2" s="5">
        <f>Time!RRA$12</f>
        <v>0</v>
      </c>
      <c r="RRB2" s="5">
        <f>Time!RRB$12</f>
        <v>0</v>
      </c>
      <c r="RRC2" s="5">
        <f>Time!RRC$12</f>
        <v>0</v>
      </c>
      <c r="RRD2" s="5">
        <f>Time!RRD$12</f>
        <v>0</v>
      </c>
      <c r="RRE2" s="5">
        <f>Time!RRE$12</f>
        <v>0</v>
      </c>
      <c r="RRF2" s="5">
        <f>Time!RRF$12</f>
        <v>0</v>
      </c>
      <c r="RRG2" s="5">
        <f>Time!RRG$12</f>
        <v>0</v>
      </c>
      <c r="RRH2" s="5">
        <f>Time!RRH$12</f>
        <v>0</v>
      </c>
      <c r="RRI2" s="5">
        <f>Time!RRI$12</f>
        <v>0</v>
      </c>
      <c r="RRJ2" s="5">
        <f>Time!RRJ$12</f>
        <v>0</v>
      </c>
      <c r="RRK2" s="5">
        <f>Time!RRK$12</f>
        <v>0</v>
      </c>
      <c r="RRL2" s="5">
        <f>Time!RRL$12</f>
        <v>0</v>
      </c>
      <c r="RRM2" s="5">
        <f>Time!RRM$12</f>
        <v>0</v>
      </c>
      <c r="RRN2" s="5">
        <f>Time!RRN$12</f>
        <v>0</v>
      </c>
      <c r="RRO2" s="5">
        <f>Time!RRO$12</f>
        <v>0</v>
      </c>
      <c r="RRP2" s="5">
        <f>Time!RRP$12</f>
        <v>0</v>
      </c>
      <c r="RRQ2" s="5">
        <f>Time!RRQ$12</f>
        <v>0</v>
      </c>
      <c r="RRR2" s="5">
        <f>Time!RRR$12</f>
        <v>0</v>
      </c>
      <c r="RRS2" s="5">
        <f>Time!RRS$12</f>
        <v>0</v>
      </c>
      <c r="RRT2" s="5">
        <f>Time!RRT$12</f>
        <v>0</v>
      </c>
      <c r="RRU2" s="5">
        <f>Time!RRU$12</f>
        <v>0</v>
      </c>
      <c r="RRV2" s="5">
        <f>Time!RRV$12</f>
        <v>0</v>
      </c>
      <c r="RRW2" s="5">
        <f>Time!RRW$12</f>
        <v>0</v>
      </c>
      <c r="RRX2" s="5">
        <f>Time!RRX$12</f>
        <v>0</v>
      </c>
      <c r="RRY2" s="5">
        <f>Time!RRY$12</f>
        <v>0</v>
      </c>
      <c r="RRZ2" s="5">
        <f>Time!RRZ$12</f>
        <v>0</v>
      </c>
      <c r="RSA2" s="5">
        <f>Time!RSA$12</f>
        <v>0</v>
      </c>
      <c r="RSB2" s="5">
        <f>Time!RSB$12</f>
        <v>0</v>
      </c>
      <c r="RSC2" s="5">
        <f>Time!RSC$12</f>
        <v>0</v>
      </c>
      <c r="RSD2" s="5">
        <f>Time!RSD$12</f>
        <v>0</v>
      </c>
      <c r="RSE2" s="5">
        <f>Time!RSE$12</f>
        <v>0</v>
      </c>
      <c r="RSF2" s="5">
        <f>Time!RSF$12</f>
        <v>0</v>
      </c>
      <c r="RSG2" s="5">
        <f>Time!RSG$12</f>
        <v>0</v>
      </c>
      <c r="RSH2" s="5">
        <f>Time!RSH$12</f>
        <v>0</v>
      </c>
      <c r="RSI2" s="5">
        <f>Time!RSI$12</f>
        <v>0</v>
      </c>
      <c r="RSJ2" s="5">
        <f>Time!RSJ$12</f>
        <v>0</v>
      </c>
      <c r="RSK2" s="5">
        <f>Time!RSK$12</f>
        <v>0</v>
      </c>
      <c r="RSL2" s="5">
        <f>Time!RSL$12</f>
        <v>0</v>
      </c>
      <c r="RSM2" s="5">
        <f>Time!RSM$12</f>
        <v>0</v>
      </c>
      <c r="RSN2" s="5">
        <f>Time!RSN$12</f>
        <v>0</v>
      </c>
      <c r="RSO2" s="5">
        <f>Time!RSO$12</f>
        <v>0</v>
      </c>
      <c r="RSP2" s="5">
        <f>Time!RSP$12</f>
        <v>0</v>
      </c>
      <c r="RSQ2" s="5">
        <f>Time!RSQ$12</f>
        <v>0</v>
      </c>
      <c r="RSR2" s="5">
        <f>Time!RSR$12</f>
        <v>0</v>
      </c>
      <c r="RSS2" s="5">
        <f>Time!RSS$12</f>
        <v>0</v>
      </c>
      <c r="RST2" s="5">
        <f>Time!RST$12</f>
        <v>0</v>
      </c>
      <c r="RSU2" s="5">
        <f>Time!RSU$12</f>
        <v>0</v>
      </c>
      <c r="RSV2" s="5">
        <f>Time!RSV$12</f>
        <v>0</v>
      </c>
      <c r="RSW2" s="5">
        <f>Time!RSW$12</f>
        <v>0</v>
      </c>
      <c r="RSX2" s="5">
        <f>Time!RSX$12</f>
        <v>0</v>
      </c>
      <c r="RSY2" s="5">
        <f>Time!RSY$12</f>
        <v>0</v>
      </c>
      <c r="RSZ2" s="5">
        <f>Time!RSZ$12</f>
        <v>0</v>
      </c>
      <c r="RTA2" s="5">
        <f>Time!RTA$12</f>
        <v>0</v>
      </c>
      <c r="RTB2" s="5">
        <f>Time!RTB$12</f>
        <v>0</v>
      </c>
      <c r="RTC2" s="5">
        <f>Time!RTC$12</f>
        <v>0</v>
      </c>
      <c r="RTD2" s="5">
        <f>Time!RTD$12</f>
        <v>0</v>
      </c>
      <c r="RTE2" s="5">
        <f>Time!RTE$12</f>
        <v>0</v>
      </c>
      <c r="RTF2" s="5">
        <f>Time!RTF$12</f>
        <v>0</v>
      </c>
      <c r="RTG2" s="5">
        <f>Time!RTG$12</f>
        <v>0</v>
      </c>
      <c r="RTH2" s="5">
        <f>Time!RTH$12</f>
        <v>0</v>
      </c>
      <c r="RTI2" s="5">
        <f>Time!RTI$12</f>
        <v>0</v>
      </c>
      <c r="RTJ2" s="5">
        <f>Time!RTJ$12</f>
        <v>0</v>
      </c>
      <c r="RTK2" s="5">
        <f>Time!RTK$12</f>
        <v>0</v>
      </c>
      <c r="RTL2" s="5">
        <f>Time!RTL$12</f>
        <v>0</v>
      </c>
      <c r="RTM2" s="5">
        <f>Time!RTM$12</f>
        <v>0</v>
      </c>
      <c r="RTN2" s="5">
        <f>Time!RTN$12</f>
        <v>0</v>
      </c>
      <c r="RTO2" s="5">
        <f>Time!RTO$12</f>
        <v>0</v>
      </c>
      <c r="RTP2" s="5">
        <f>Time!RTP$12</f>
        <v>0</v>
      </c>
      <c r="RTQ2" s="5">
        <f>Time!RTQ$12</f>
        <v>0</v>
      </c>
      <c r="RTR2" s="5">
        <f>Time!RTR$12</f>
        <v>0</v>
      </c>
      <c r="RTS2" s="5">
        <f>Time!RTS$12</f>
        <v>0</v>
      </c>
      <c r="RTT2" s="5">
        <f>Time!RTT$12</f>
        <v>0</v>
      </c>
      <c r="RTU2" s="5">
        <f>Time!RTU$12</f>
        <v>0</v>
      </c>
      <c r="RTV2" s="5">
        <f>Time!RTV$12</f>
        <v>0</v>
      </c>
      <c r="RTW2" s="5">
        <f>Time!RTW$12</f>
        <v>0</v>
      </c>
      <c r="RTX2" s="5">
        <f>Time!RTX$12</f>
        <v>0</v>
      </c>
      <c r="RTY2" s="5">
        <f>Time!RTY$12</f>
        <v>0</v>
      </c>
      <c r="RTZ2" s="5">
        <f>Time!RTZ$12</f>
        <v>0</v>
      </c>
      <c r="RUA2" s="5">
        <f>Time!RUA$12</f>
        <v>0</v>
      </c>
      <c r="RUB2" s="5">
        <f>Time!RUB$12</f>
        <v>0</v>
      </c>
      <c r="RUC2" s="5">
        <f>Time!RUC$12</f>
        <v>0</v>
      </c>
      <c r="RUD2" s="5">
        <f>Time!RUD$12</f>
        <v>0</v>
      </c>
      <c r="RUE2" s="5">
        <f>Time!RUE$12</f>
        <v>0</v>
      </c>
      <c r="RUF2" s="5">
        <f>Time!RUF$12</f>
        <v>0</v>
      </c>
      <c r="RUG2" s="5">
        <f>Time!RUG$12</f>
        <v>0</v>
      </c>
      <c r="RUH2" s="5">
        <f>Time!RUH$12</f>
        <v>0</v>
      </c>
      <c r="RUI2" s="5">
        <f>Time!RUI$12</f>
        <v>0</v>
      </c>
      <c r="RUJ2" s="5">
        <f>Time!RUJ$12</f>
        <v>0</v>
      </c>
      <c r="RUK2" s="5">
        <f>Time!RUK$12</f>
        <v>0</v>
      </c>
      <c r="RUL2" s="5">
        <f>Time!RUL$12</f>
        <v>0</v>
      </c>
      <c r="RUM2" s="5">
        <f>Time!RUM$12</f>
        <v>0</v>
      </c>
      <c r="RUN2" s="5">
        <f>Time!RUN$12</f>
        <v>0</v>
      </c>
      <c r="RUO2" s="5">
        <f>Time!RUO$12</f>
        <v>0</v>
      </c>
      <c r="RUP2" s="5">
        <f>Time!RUP$12</f>
        <v>0</v>
      </c>
      <c r="RUQ2" s="5">
        <f>Time!RUQ$12</f>
        <v>0</v>
      </c>
      <c r="RUR2" s="5">
        <f>Time!RUR$12</f>
        <v>0</v>
      </c>
      <c r="RUS2" s="5">
        <f>Time!RUS$12</f>
        <v>0</v>
      </c>
      <c r="RUT2" s="5">
        <f>Time!RUT$12</f>
        <v>0</v>
      </c>
      <c r="RUU2" s="5">
        <f>Time!RUU$12</f>
        <v>0</v>
      </c>
      <c r="RUV2" s="5">
        <f>Time!RUV$12</f>
        <v>0</v>
      </c>
      <c r="RUW2" s="5">
        <f>Time!RUW$12</f>
        <v>0</v>
      </c>
      <c r="RUX2" s="5">
        <f>Time!RUX$12</f>
        <v>0</v>
      </c>
      <c r="RUY2" s="5">
        <f>Time!RUY$12</f>
        <v>0</v>
      </c>
      <c r="RUZ2" s="5">
        <f>Time!RUZ$12</f>
        <v>0</v>
      </c>
      <c r="RVA2" s="5">
        <f>Time!RVA$12</f>
        <v>0</v>
      </c>
      <c r="RVB2" s="5">
        <f>Time!RVB$12</f>
        <v>0</v>
      </c>
      <c r="RVC2" s="5">
        <f>Time!RVC$12</f>
        <v>0</v>
      </c>
      <c r="RVD2" s="5">
        <f>Time!RVD$12</f>
        <v>0</v>
      </c>
      <c r="RVE2" s="5">
        <f>Time!RVE$12</f>
        <v>0</v>
      </c>
      <c r="RVF2" s="5">
        <f>Time!RVF$12</f>
        <v>0</v>
      </c>
      <c r="RVG2" s="5">
        <f>Time!RVG$12</f>
        <v>0</v>
      </c>
      <c r="RVH2" s="5">
        <f>Time!RVH$12</f>
        <v>0</v>
      </c>
      <c r="RVI2" s="5">
        <f>Time!RVI$12</f>
        <v>0</v>
      </c>
      <c r="RVJ2" s="5">
        <f>Time!RVJ$12</f>
        <v>0</v>
      </c>
      <c r="RVK2" s="5">
        <f>Time!RVK$12</f>
        <v>0</v>
      </c>
      <c r="RVL2" s="5">
        <f>Time!RVL$12</f>
        <v>0</v>
      </c>
      <c r="RVM2" s="5">
        <f>Time!RVM$12</f>
        <v>0</v>
      </c>
      <c r="RVN2" s="5">
        <f>Time!RVN$12</f>
        <v>0</v>
      </c>
      <c r="RVO2" s="5">
        <f>Time!RVO$12</f>
        <v>0</v>
      </c>
      <c r="RVP2" s="5">
        <f>Time!RVP$12</f>
        <v>0</v>
      </c>
      <c r="RVQ2" s="5">
        <f>Time!RVQ$12</f>
        <v>0</v>
      </c>
      <c r="RVR2" s="5">
        <f>Time!RVR$12</f>
        <v>0</v>
      </c>
      <c r="RVS2" s="5">
        <f>Time!RVS$12</f>
        <v>0</v>
      </c>
      <c r="RVT2" s="5">
        <f>Time!RVT$12</f>
        <v>0</v>
      </c>
      <c r="RVU2" s="5">
        <f>Time!RVU$12</f>
        <v>0</v>
      </c>
      <c r="RVV2" s="5">
        <f>Time!RVV$12</f>
        <v>0</v>
      </c>
      <c r="RVW2" s="5">
        <f>Time!RVW$12</f>
        <v>0</v>
      </c>
      <c r="RVX2" s="5">
        <f>Time!RVX$12</f>
        <v>0</v>
      </c>
      <c r="RVY2" s="5">
        <f>Time!RVY$12</f>
        <v>0</v>
      </c>
      <c r="RVZ2" s="5">
        <f>Time!RVZ$12</f>
        <v>0</v>
      </c>
      <c r="RWA2" s="5">
        <f>Time!RWA$12</f>
        <v>0</v>
      </c>
      <c r="RWB2" s="5">
        <f>Time!RWB$12</f>
        <v>0</v>
      </c>
      <c r="RWC2" s="5">
        <f>Time!RWC$12</f>
        <v>0</v>
      </c>
      <c r="RWD2" s="5">
        <f>Time!RWD$12</f>
        <v>0</v>
      </c>
      <c r="RWE2" s="5">
        <f>Time!RWE$12</f>
        <v>0</v>
      </c>
      <c r="RWF2" s="5">
        <f>Time!RWF$12</f>
        <v>0</v>
      </c>
      <c r="RWG2" s="5">
        <f>Time!RWG$12</f>
        <v>0</v>
      </c>
      <c r="RWH2" s="5">
        <f>Time!RWH$12</f>
        <v>0</v>
      </c>
      <c r="RWI2" s="5">
        <f>Time!RWI$12</f>
        <v>0</v>
      </c>
      <c r="RWJ2" s="5">
        <f>Time!RWJ$12</f>
        <v>0</v>
      </c>
      <c r="RWK2" s="5">
        <f>Time!RWK$12</f>
        <v>0</v>
      </c>
      <c r="RWL2" s="5">
        <f>Time!RWL$12</f>
        <v>0</v>
      </c>
      <c r="RWM2" s="5">
        <f>Time!RWM$12</f>
        <v>0</v>
      </c>
      <c r="RWN2" s="5">
        <f>Time!RWN$12</f>
        <v>0</v>
      </c>
      <c r="RWO2" s="5">
        <f>Time!RWO$12</f>
        <v>0</v>
      </c>
      <c r="RWP2" s="5">
        <f>Time!RWP$12</f>
        <v>0</v>
      </c>
      <c r="RWQ2" s="5">
        <f>Time!RWQ$12</f>
        <v>0</v>
      </c>
      <c r="RWR2" s="5">
        <f>Time!RWR$12</f>
        <v>0</v>
      </c>
      <c r="RWS2" s="5">
        <f>Time!RWS$12</f>
        <v>0</v>
      </c>
      <c r="RWT2" s="5">
        <f>Time!RWT$12</f>
        <v>0</v>
      </c>
      <c r="RWU2" s="5">
        <f>Time!RWU$12</f>
        <v>0</v>
      </c>
      <c r="RWV2" s="5">
        <f>Time!RWV$12</f>
        <v>0</v>
      </c>
      <c r="RWW2" s="5">
        <f>Time!RWW$12</f>
        <v>0</v>
      </c>
      <c r="RWX2" s="5">
        <f>Time!RWX$12</f>
        <v>0</v>
      </c>
      <c r="RWY2" s="5">
        <f>Time!RWY$12</f>
        <v>0</v>
      </c>
      <c r="RWZ2" s="5">
        <f>Time!RWZ$12</f>
        <v>0</v>
      </c>
      <c r="RXA2" s="5">
        <f>Time!RXA$12</f>
        <v>0</v>
      </c>
      <c r="RXB2" s="5">
        <f>Time!RXB$12</f>
        <v>0</v>
      </c>
      <c r="RXC2" s="5">
        <f>Time!RXC$12</f>
        <v>0</v>
      </c>
      <c r="RXD2" s="5">
        <f>Time!RXD$12</f>
        <v>0</v>
      </c>
      <c r="RXE2" s="5">
        <f>Time!RXE$12</f>
        <v>0</v>
      </c>
      <c r="RXF2" s="5">
        <f>Time!RXF$12</f>
        <v>0</v>
      </c>
      <c r="RXG2" s="5">
        <f>Time!RXG$12</f>
        <v>0</v>
      </c>
      <c r="RXH2" s="5">
        <f>Time!RXH$12</f>
        <v>0</v>
      </c>
      <c r="RXI2" s="5">
        <f>Time!RXI$12</f>
        <v>0</v>
      </c>
      <c r="RXJ2" s="5">
        <f>Time!RXJ$12</f>
        <v>0</v>
      </c>
      <c r="RXK2" s="5">
        <f>Time!RXK$12</f>
        <v>0</v>
      </c>
      <c r="RXL2" s="5">
        <f>Time!RXL$12</f>
        <v>0</v>
      </c>
      <c r="RXM2" s="5">
        <f>Time!RXM$12</f>
        <v>0</v>
      </c>
      <c r="RXN2" s="5">
        <f>Time!RXN$12</f>
        <v>0</v>
      </c>
      <c r="RXO2" s="5">
        <f>Time!RXO$12</f>
        <v>0</v>
      </c>
      <c r="RXP2" s="5">
        <f>Time!RXP$12</f>
        <v>0</v>
      </c>
      <c r="RXQ2" s="5">
        <f>Time!RXQ$12</f>
        <v>0</v>
      </c>
      <c r="RXR2" s="5">
        <f>Time!RXR$12</f>
        <v>0</v>
      </c>
      <c r="RXS2" s="5">
        <f>Time!RXS$12</f>
        <v>0</v>
      </c>
      <c r="RXT2" s="5">
        <f>Time!RXT$12</f>
        <v>0</v>
      </c>
      <c r="RXU2" s="5">
        <f>Time!RXU$12</f>
        <v>0</v>
      </c>
      <c r="RXV2" s="5">
        <f>Time!RXV$12</f>
        <v>0</v>
      </c>
      <c r="RXW2" s="5">
        <f>Time!RXW$12</f>
        <v>0</v>
      </c>
      <c r="RXX2" s="5">
        <f>Time!RXX$12</f>
        <v>0</v>
      </c>
      <c r="RXY2" s="5">
        <f>Time!RXY$12</f>
        <v>0</v>
      </c>
      <c r="RXZ2" s="5">
        <f>Time!RXZ$12</f>
        <v>0</v>
      </c>
      <c r="RYA2" s="5">
        <f>Time!RYA$12</f>
        <v>0</v>
      </c>
      <c r="RYB2" s="5">
        <f>Time!RYB$12</f>
        <v>0</v>
      </c>
      <c r="RYC2" s="5">
        <f>Time!RYC$12</f>
        <v>0</v>
      </c>
      <c r="RYD2" s="5">
        <f>Time!RYD$12</f>
        <v>0</v>
      </c>
      <c r="RYE2" s="5">
        <f>Time!RYE$12</f>
        <v>0</v>
      </c>
      <c r="RYF2" s="5">
        <f>Time!RYF$12</f>
        <v>0</v>
      </c>
      <c r="RYG2" s="5">
        <f>Time!RYG$12</f>
        <v>0</v>
      </c>
      <c r="RYH2" s="5">
        <f>Time!RYH$12</f>
        <v>0</v>
      </c>
      <c r="RYI2" s="5">
        <f>Time!RYI$12</f>
        <v>0</v>
      </c>
      <c r="RYJ2" s="5">
        <f>Time!RYJ$12</f>
        <v>0</v>
      </c>
      <c r="RYK2" s="5">
        <f>Time!RYK$12</f>
        <v>0</v>
      </c>
      <c r="RYL2" s="5">
        <f>Time!RYL$12</f>
        <v>0</v>
      </c>
      <c r="RYM2" s="5">
        <f>Time!RYM$12</f>
        <v>0</v>
      </c>
      <c r="RYN2" s="5">
        <f>Time!RYN$12</f>
        <v>0</v>
      </c>
      <c r="RYO2" s="5">
        <f>Time!RYO$12</f>
        <v>0</v>
      </c>
      <c r="RYP2" s="5">
        <f>Time!RYP$12</f>
        <v>0</v>
      </c>
      <c r="RYQ2" s="5">
        <f>Time!RYQ$12</f>
        <v>0</v>
      </c>
      <c r="RYR2" s="5">
        <f>Time!RYR$12</f>
        <v>0</v>
      </c>
      <c r="RYS2" s="5">
        <f>Time!RYS$12</f>
        <v>0</v>
      </c>
      <c r="RYT2" s="5">
        <f>Time!RYT$12</f>
        <v>0</v>
      </c>
      <c r="RYU2" s="5">
        <f>Time!RYU$12</f>
        <v>0</v>
      </c>
      <c r="RYV2" s="5">
        <f>Time!RYV$12</f>
        <v>0</v>
      </c>
      <c r="RYW2" s="5">
        <f>Time!RYW$12</f>
        <v>0</v>
      </c>
      <c r="RYX2" s="5">
        <f>Time!RYX$12</f>
        <v>0</v>
      </c>
      <c r="RYY2" s="5">
        <f>Time!RYY$12</f>
        <v>0</v>
      </c>
      <c r="RYZ2" s="5">
        <f>Time!RYZ$12</f>
        <v>0</v>
      </c>
      <c r="RZA2" s="5">
        <f>Time!RZA$12</f>
        <v>0</v>
      </c>
      <c r="RZB2" s="5">
        <f>Time!RZB$12</f>
        <v>0</v>
      </c>
      <c r="RZC2" s="5">
        <f>Time!RZC$12</f>
        <v>0</v>
      </c>
      <c r="RZD2" s="5">
        <f>Time!RZD$12</f>
        <v>0</v>
      </c>
      <c r="RZE2" s="5">
        <f>Time!RZE$12</f>
        <v>0</v>
      </c>
      <c r="RZF2" s="5">
        <f>Time!RZF$12</f>
        <v>0</v>
      </c>
      <c r="RZG2" s="5">
        <f>Time!RZG$12</f>
        <v>0</v>
      </c>
      <c r="RZH2" s="5">
        <f>Time!RZH$12</f>
        <v>0</v>
      </c>
      <c r="RZI2" s="5">
        <f>Time!RZI$12</f>
        <v>0</v>
      </c>
      <c r="RZJ2" s="5">
        <f>Time!RZJ$12</f>
        <v>0</v>
      </c>
      <c r="RZK2" s="5">
        <f>Time!RZK$12</f>
        <v>0</v>
      </c>
      <c r="RZL2" s="5">
        <f>Time!RZL$12</f>
        <v>0</v>
      </c>
      <c r="RZM2" s="5">
        <f>Time!RZM$12</f>
        <v>0</v>
      </c>
      <c r="RZN2" s="5">
        <f>Time!RZN$12</f>
        <v>0</v>
      </c>
      <c r="RZO2" s="5">
        <f>Time!RZO$12</f>
        <v>0</v>
      </c>
      <c r="RZP2" s="5">
        <f>Time!RZP$12</f>
        <v>0</v>
      </c>
      <c r="RZQ2" s="5">
        <f>Time!RZQ$12</f>
        <v>0</v>
      </c>
      <c r="RZR2" s="5">
        <f>Time!RZR$12</f>
        <v>0</v>
      </c>
      <c r="RZS2" s="5">
        <f>Time!RZS$12</f>
        <v>0</v>
      </c>
      <c r="RZT2" s="5">
        <f>Time!RZT$12</f>
        <v>0</v>
      </c>
      <c r="RZU2" s="5">
        <f>Time!RZU$12</f>
        <v>0</v>
      </c>
      <c r="RZV2" s="5">
        <f>Time!RZV$12</f>
        <v>0</v>
      </c>
      <c r="RZW2" s="5">
        <f>Time!RZW$12</f>
        <v>0</v>
      </c>
      <c r="RZX2" s="5">
        <f>Time!RZX$12</f>
        <v>0</v>
      </c>
      <c r="RZY2" s="5">
        <f>Time!RZY$12</f>
        <v>0</v>
      </c>
      <c r="RZZ2" s="5">
        <f>Time!RZZ$12</f>
        <v>0</v>
      </c>
      <c r="SAA2" s="5">
        <f>Time!SAA$12</f>
        <v>0</v>
      </c>
      <c r="SAB2" s="5">
        <f>Time!SAB$12</f>
        <v>0</v>
      </c>
      <c r="SAC2" s="5">
        <f>Time!SAC$12</f>
        <v>0</v>
      </c>
      <c r="SAD2" s="5">
        <f>Time!SAD$12</f>
        <v>0</v>
      </c>
      <c r="SAE2" s="5">
        <f>Time!SAE$12</f>
        <v>0</v>
      </c>
      <c r="SAF2" s="5">
        <f>Time!SAF$12</f>
        <v>0</v>
      </c>
      <c r="SAG2" s="5">
        <f>Time!SAG$12</f>
        <v>0</v>
      </c>
      <c r="SAH2" s="5">
        <f>Time!SAH$12</f>
        <v>0</v>
      </c>
      <c r="SAI2" s="5">
        <f>Time!SAI$12</f>
        <v>0</v>
      </c>
      <c r="SAJ2" s="5">
        <f>Time!SAJ$12</f>
        <v>0</v>
      </c>
      <c r="SAK2" s="5">
        <f>Time!SAK$12</f>
        <v>0</v>
      </c>
      <c r="SAL2" s="5">
        <f>Time!SAL$12</f>
        <v>0</v>
      </c>
      <c r="SAM2" s="5">
        <f>Time!SAM$12</f>
        <v>0</v>
      </c>
      <c r="SAN2" s="5">
        <f>Time!SAN$12</f>
        <v>0</v>
      </c>
      <c r="SAO2" s="5">
        <f>Time!SAO$12</f>
        <v>0</v>
      </c>
      <c r="SAP2" s="5">
        <f>Time!SAP$12</f>
        <v>0</v>
      </c>
      <c r="SAQ2" s="5">
        <f>Time!SAQ$12</f>
        <v>0</v>
      </c>
      <c r="SAR2" s="5">
        <f>Time!SAR$12</f>
        <v>0</v>
      </c>
      <c r="SAS2" s="5">
        <f>Time!SAS$12</f>
        <v>0</v>
      </c>
      <c r="SAT2" s="5">
        <f>Time!SAT$12</f>
        <v>0</v>
      </c>
      <c r="SAU2" s="5">
        <f>Time!SAU$12</f>
        <v>0</v>
      </c>
      <c r="SAV2" s="5">
        <f>Time!SAV$12</f>
        <v>0</v>
      </c>
      <c r="SAW2" s="5">
        <f>Time!SAW$12</f>
        <v>0</v>
      </c>
      <c r="SAX2" s="5">
        <f>Time!SAX$12</f>
        <v>0</v>
      </c>
      <c r="SAY2" s="5">
        <f>Time!SAY$12</f>
        <v>0</v>
      </c>
      <c r="SAZ2" s="5">
        <f>Time!SAZ$12</f>
        <v>0</v>
      </c>
      <c r="SBA2" s="5">
        <f>Time!SBA$12</f>
        <v>0</v>
      </c>
      <c r="SBB2" s="5">
        <f>Time!SBB$12</f>
        <v>0</v>
      </c>
      <c r="SBC2" s="5">
        <f>Time!SBC$12</f>
        <v>0</v>
      </c>
      <c r="SBD2" s="5">
        <f>Time!SBD$12</f>
        <v>0</v>
      </c>
      <c r="SBE2" s="5">
        <f>Time!SBE$12</f>
        <v>0</v>
      </c>
      <c r="SBF2" s="5">
        <f>Time!SBF$12</f>
        <v>0</v>
      </c>
      <c r="SBG2" s="5">
        <f>Time!SBG$12</f>
        <v>0</v>
      </c>
      <c r="SBH2" s="5">
        <f>Time!SBH$12</f>
        <v>0</v>
      </c>
      <c r="SBI2" s="5">
        <f>Time!SBI$12</f>
        <v>0</v>
      </c>
      <c r="SBJ2" s="5">
        <f>Time!SBJ$12</f>
        <v>0</v>
      </c>
      <c r="SBK2" s="5">
        <f>Time!SBK$12</f>
        <v>0</v>
      </c>
      <c r="SBL2" s="5">
        <f>Time!SBL$12</f>
        <v>0</v>
      </c>
      <c r="SBM2" s="5">
        <f>Time!SBM$12</f>
        <v>0</v>
      </c>
      <c r="SBN2" s="5">
        <f>Time!SBN$12</f>
        <v>0</v>
      </c>
      <c r="SBO2" s="5">
        <f>Time!SBO$12</f>
        <v>0</v>
      </c>
      <c r="SBP2" s="5">
        <f>Time!SBP$12</f>
        <v>0</v>
      </c>
      <c r="SBQ2" s="5">
        <f>Time!SBQ$12</f>
        <v>0</v>
      </c>
      <c r="SBR2" s="5">
        <f>Time!SBR$12</f>
        <v>0</v>
      </c>
      <c r="SBS2" s="5">
        <f>Time!SBS$12</f>
        <v>0</v>
      </c>
      <c r="SBT2" s="5">
        <f>Time!SBT$12</f>
        <v>0</v>
      </c>
      <c r="SBU2" s="5">
        <f>Time!SBU$12</f>
        <v>0</v>
      </c>
      <c r="SBV2" s="5">
        <f>Time!SBV$12</f>
        <v>0</v>
      </c>
      <c r="SBW2" s="5">
        <f>Time!SBW$12</f>
        <v>0</v>
      </c>
      <c r="SBX2" s="5">
        <f>Time!SBX$12</f>
        <v>0</v>
      </c>
      <c r="SBY2" s="5">
        <f>Time!SBY$12</f>
        <v>0</v>
      </c>
      <c r="SBZ2" s="5">
        <f>Time!SBZ$12</f>
        <v>0</v>
      </c>
      <c r="SCA2" s="5">
        <f>Time!SCA$12</f>
        <v>0</v>
      </c>
      <c r="SCB2" s="5">
        <f>Time!SCB$12</f>
        <v>0</v>
      </c>
      <c r="SCC2" s="5">
        <f>Time!SCC$12</f>
        <v>0</v>
      </c>
      <c r="SCD2" s="5">
        <f>Time!SCD$12</f>
        <v>0</v>
      </c>
      <c r="SCE2" s="5">
        <f>Time!SCE$12</f>
        <v>0</v>
      </c>
      <c r="SCF2" s="5">
        <f>Time!SCF$12</f>
        <v>0</v>
      </c>
      <c r="SCG2" s="5">
        <f>Time!SCG$12</f>
        <v>0</v>
      </c>
      <c r="SCH2" s="5">
        <f>Time!SCH$12</f>
        <v>0</v>
      </c>
      <c r="SCI2" s="5">
        <f>Time!SCI$12</f>
        <v>0</v>
      </c>
      <c r="SCJ2" s="5">
        <f>Time!SCJ$12</f>
        <v>0</v>
      </c>
      <c r="SCK2" s="5">
        <f>Time!SCK$12</f>
        <v>0</v>
      </c>
      <c r="SCL2" s="5">
        <f>Time!SCL$12</f>
        <v>0</v>
      </c>
      <c r="SCM2" s="5">
        <f>Time!SCM$12</f>
        <v>0</v>
      </c>
      <c r="SCN2" s="5">
        <f>Time!SCN$12</f>
        <v>0</v>
      </c>
      <c r="SCO2" s="5">
        <f>Time!SCO$12</f>
        <v>0</v>
      </c>
      <c r="SCP2" s="5">
        <f>Time!SCP$12</f>
        <v>0</v>
      </c>
      <c r="SCQ2" s="5">
        <f>Time!SCQ$12</f>
        <v>0</v>
      </c>
      <c r="SCR2" s="5">
        <f>Time!SCR$12</f>
        <v>0</v>
      </c>
      <c r="SCS2" s="5">
        <f>Time!SCS$12</f>
        <v>0</v>
      </c>
      <c r="SCT2" s="5">
        <f>Time!SCT$12</f>
        <v>0</v>
      </c>
      <c r="SCU2" s="5">
        <f>Time!SCU$12</f>
        <v>0</v>
      </c>
      <c r="SCV2" s="5">
        <f>Time!SCV$12</f>
        <v>0</v>
      </c>
      <c r="SCW2" s="5">
        <f>Time!SCW$12</f>
        <v>0</v>
      </c>
      <c r="SCX2" s="5">
        <f>Time!SCX$12</f>
        <v>0</v>
      </c>
      <c r="SCY2" s="5">
        <f>Time!SCY$12</f>
        <v>0</v>
      </c>
      <c r="SCZ2" s="5">
        <f>Time!SCZ$12</f>
        <v>0</v>
      </c>
      <c r="SDA2" s="5">
        <f>Time!SDA$12</f>
        <v>0</v>
      </c>
      <c r="SDB2" s="5">
        <f>Time!SDB$12</f>
        <v>0</v>
      </c>
      <c r="SDC2" s="5">
        <f>Time!SDC$12</f>
        <v>0</v>
      </c>
      <c r="SDD2" s="5">
        <f>Time!SDD$12</f>
        <v>0</v>
      </c>
      <c r="SDE2" s="5">
        <f>Time!SDE$12</f>
        <v>0</v>
      </c>
      <c r="SDF2" s="5">
        <f>Time!SDF$12</f>
        <v>0</v>
      </c>
      <c r="SDG2" s="5">
        <f>Time!SDG$12</f>
        <v>0</v>
      </c>
      <c r="SDH2" s="5">
        <f>Time!SDH$12</f>
        <v>0</v>
      </c>
      <c r="SDI2" s="5">
        <f>Time!SDI$12</f>
        <v>0</v>
      </c>
      <c r="SDJ2" s="5">
        <f>Time!SDJ$12</f>
        <v>0</v>
      </c>
      <c r="SDK2" s="5">
        <f>Time!SDK$12</f>
        <v>0</v>
      </c>
      <c r="SDL2" s="5">
        <f>Time!SDL$12</f>
        <v>0</v>
      </c>
      <c r="SDM2" s="5">
        <f>Time!SDM$12</f>
        <v>0</v>
      </c>
      <c r="SDN2" s="5">
        <f>Time!SDN$12</f>
        <v>0</v>
      </c>
      <c r="SDO2" s="5">
        <f>Time!SDO$12</f>
        <v>0</v>
      </c>
      <c r="SDP2" s="5">
        <f>Time!SDP$12</f>
        <v>0</v>
      </c>
      <c r="SDQ2" s="5">
        <f>Time!SDQ$12</f>
        <v>0</v>
      </c>
      <c r="SDR2" s="5">
        <f>Time!SDR$12</f>
        <v>0</v>
      </c>
      <c r="SDS2" s="5">
        <f>Time!SDS$12</f>
        <v>0</v>
      </c>
      <c r="SDT2" s="5">
        <f>Time!SDT$12</f>
        <v>0</v>
      </c>
      <c r="SDU2" s="5">
        <f>Time!SDU$12</f>
        <v>0</v>
      </c>
      <c r="SDV2" s="5">
        <f>Time!SDV$12</f>
        <v>0</v>
      </c>
      <c r="SDW2" s="5">
        <f>Time!SDW$12</f>
        <v>0</v>
      </c>
      <c r="SDX2" s="5">
        <f>Time!SDX$12</f>
        <v>0</v>
      </c>
      <c r="SDY2" s="5">
        <f>Time!SDY$12</f>
        <v>0</v>
      </c>
      <c r="SDZ2" s="5">
        <f>Time!SDZ$12</f>
        <v>0</v>
      </c>
      <c r="SEA2" s="5">
        <f>Time!SEA$12</f>
        <v>0</v>
      </c>
      <c r="SEB2" s="5">
        <f>Time!SEB$12</f>
        <v>0</v>
      </c>
      <c r="SEC2" s="5">
        <f>Time!SEC$12</f>
        <v>0</v>
      </c>
      <c r="SED2" s="5">
        <f>Time!SED$12</f>
        <v>0</v>
      </c>
      <c r="SEE2" s="5">
        <f>Time!SEE$12</f>
        <v>0</v>
      </c>
      <c r="SEF2" s="5">
        <f>Time!SEF$12</f>
        <v>0</v>
      </c>
      <c r="SEG2" s="5">
        <f>Time!SEG$12</f>
        <v>0</v>
      </c>
      <c r="SEH2" s="5">
        <f>Time!SEH$12</f>
        <v>0</v>
      </c>
      <c r="SEI2" s="5">
        <f>Time!SEI$12</f>
        <v>0</v>
      </c>
      <c r="SEJ2" s="5">
        <f>Time!SEJ$12</f>
        <v>0</v>
      </c>
      <c r="SEK2" s="5">
        <f>Time!SEK$12</f>
        <v>0</v>
      </c>
      <c r="SEL2" s="5">
        <f>Time!SEL$12</f>
        <v>0</v>
      </c>
      <c r="SEM2" s="5">
        <f>Time!SEM$12</f>
        <v>0</v>
      </c>
      <c r="SEN2" s="5">
        <f>Time!SEN$12</f>
        <v>0</v>
      </c>
      <c r="SEO2" s="5">
        <f>Time!SEO$12</f>
        <v>0</v>
      </c>
      <c r="SEP2" s="5">
        <f>Time!SEP$12</f>
        <v>0</v>
      </c>
      <c r="SEQ2" s="5">
        <f>Time!SEQ$12</f>
        <v>0</v>
      </c>
      <c r="SER2" s="5">
        <f>Time!SER$12</f>
        <v>0</v>
      </c>
      <c r="SES2" s="5">
        <f>Time!SES$12</f>
        <v>0</v>
      </c>
      <c r="SET2" s="5">
        <f>Time!SET$12</f>
        <v>0</v>
      </c>
      <c r="SEU2" s="5">
        <f>Time!SEU$12</f>
        <v>0</v>
      </c>
      <c r="SEV2" s="5">
        <f>Time!SEV$12</f>
        <v>0</v>
      </c>
      <c r="SEW2" s="5">
        <f>Time!SEW$12</f>
        <v>0</v>
      </c>
      <c r="SEX2" s="5">
        <f>Time!SEX$12</f>
        <v>0</v>
      </c>
      <c r="SEY2" s="5">
        <f>Time!SEY$12</f>
        <v>0</v>
      </c>
      <c r="SEZ2" s="5">
        <f>Time!SEZ$12</f>
        <v>0</v>
      </c>
      <c r="SFA2" s="5">
        <f>Time!SFA$12</f>
        <v>0</v>
      </c>
      <c r="SFB2" s="5">
        <f>Time!SFB$12</f>
        <v>0</v>
      </c>
      <c r="SFC2" s="5">
        <f>Time!SFC$12</f>
        <v>0</v>
      </c>
      <c r="SFD2" s="5">
        <f>Time!SFD$12</f>
        <v>0</v>
      </c>
      <c r="SFE2" s="5">
        <f>Time!SFE$12</f>
        <v>0</v>
      </c>
      <c r="SFF2" s="5">
        <f>Time!SFF$12</f>
        <v>0</v>
      </c>
      <c r="SFG2" s="5">
        <f>Time!SFG$12</f>
        <v>0</v>
      </c>
      <c r="SFH2" s="5">
        <f>Time!SFH$12</f>
        <v>0</v>
      </c>
      <c r="SFI2" s="5">
        <f>Time!SFI$12</f>
        <v>0</v>
      </c>
      <c r="SFJ2" s="5">
        <f>Time!SFJ$12</f>
        <v>0</v>
      </c>
      <c r="SFK2" s="5">
        <f>Time!SFK$12</f>
        <v>0</v>
      </c>
      <c r="SFL2" s="5">
        <f>Time!SFL$12</f>
        <v>0</v>
      </c>
      <c r="SFM2" s="5">
        <f>Time!SFM$12</f>
        <v>0</v>
      </c>
      <c r="SFN2" s="5">
        <f>Time!SFN$12</f>
        <v>0</v>
      </c>
      <c r="SFO2" s="5">
        <f>Time!SFO$12</f>
        <v>0</v>
      </c>
      <c r="SFP2" s="5">
        <f>Time!SFP$12</f>
        <v>0</v>
      </c>
      <c r="SFQ2" s="5">
        <f>Time!SFQ$12</f>
        <v>0</v>
      </c>
      <c r="SFR2" s="5">
        <f>Time!SFR$12</f>
        <v>0</v>
      </c>
      <c r="SFS2" s="5">
        <f>Time!SFS$12</f>
        <v>0</v>
      </c>
      <c r="SFT2" s="5">
        <f>Time!SFT$12</f>
        <v>0</v>
      </c>
      <c r="SFU2" s="5">
        <f>Time!SFU$12</f>
        <v>0</v>
      </c>
      <c r="SFV2" s="5">
        <f>Time!SFV$12</f>
        <v>0</v>
      </c>
      <c r="SFW2" s="5">
        <f>Time!SFW$12</f>
        <v>0</v>
      </c>
      <c r="SFX2" s="5">
        <f>Time!SFX$12</f>
        <v>0</v>
      </c>
      <c r="SFY2" s="5">
        <f>Time!SFY$12</f>
        <v>0</v>
      </c>
      <c r="SFZ2" s="5">
        <f>Time!SFZ$12</f>
        <v>0</v>
      </c>
      <c r="SGA2" s="5">
        <f>Time!SGA$12</f>
        <v>0</v>
      </c>
      <c r="SGB2" s="5">
        <f>Time!SGB$12</f>
        <v>0</v>
      </c>
      <c r="SGC2" s="5">
        <f>Time!SGC$12</f>
        <v>0</v>
      </c>
      <c r="SGD2" s="5">
        <f>Time!SGD$12</f>
        <v>0</v>
      </c>
      <c r="SGE2" s="5">
        <f>Time!SGE$12</f>
        <v>0</v>
      </c>
      <c r="SGF2" s="5">
        <f>Time!SGF$12</f>
        <v>0</v>
      </c>
      <c r="SGG2" s="5">
        <f>Time!SGG$12</f>
        <v>0</v>
      </c>
      <c r="SGH2" s="5">
        <f>Time!SGH$12</f>
        <v>0</v>
      </c>
      <c r="SGI2" s="5">
        <f>Time!SGI$12</f>
        <v>0</v>
      </c>
      <c r="SGJ2" s="5">
        <f>Time!SGJ$12</f>
        <v>0</v>
      </c>
      <c r="SGK2" s="5">
        <f>Time!SGK$12</f>
        <v>0</v>
      </c>
      <c r="SGL2" s="5">
        <f>Time!SGL$12</f>
        <v>0</v>
      </c>
      <c r="SGM2" s="5">
        <f>Time!SGM$12</f>
        <v>0</v>
      </c>
      <c r="SGN2" s="5">
        <f>Time!SGN$12</f>
        <v>0</v>
      </c>
      <c r="SGO2" s="5">
        <f>Time!SGO$12</f>
        <v>0</v>
      </c>
      <c r="SGP2" s="5">
        <f>Time!SGP$12</f>
        <v>0</v>
      </c>
      <c r="SGQ2" s="5">
        <f>Time!SGQ$12</f>
        <v>0</v>
      </c>
      <c r="SGR2" s="5">
        <f>Time!SGR$12</f>
        <v>0</v>
      </c>
      <c r="SGS2" s="5">
        <f>Time!SGS$12</f>
        <v>0</v>
      </c>
      <c r="SGT2" s="5">
        <f>Time!SGT$12</f>
        <v>0</v>
      </c>
      <c r="SGU2" s="5">
        <f>Time!SGU$12</f>
        <v>0</v>
      </c>
      <c r="SGV2" s="5">
        <f>Time!SGV$12</f>
        <v>0</v>
      </c>
      <c r="SGW2" s="5">
        <f>Time!SGW$12</f>
        <v>0</v>
      </c>
      <c r="SGX2" s="5">
        <f>Time!SGX$12</f>
        <v>0</v>
      </c>
      <c r="SGY2" s="5">
        <f>Time!SGY$12</f>
        <v>0</v>
      </c>
      <c r="SGZ2" s="5">
        <f>Time!SGZ$12</f>
        <v>0</v>
      </c>
      <c r="SHA2" s="5">
        <f>Time!SHA$12</f>
        <v>0</v>
      </c>
      <c r="SHB2" s="5">
        <f>Time!SHB$12</f>
        <v>0</v>
      </c>
      <c r="SHC2" s="5">
        <f>Time!SHC$12</f>
        <v>0</v>
      </c>
      <c r="SHD2" s="5">
        <f>Time!SHD$12</f>
        <v>0</v>
      </c>
      <c r="SHE2" s="5">
        <f>Time!SHE$12</f>
        <v>0</v>
      </c>
      <c r="SHF2" s="5">
        <f>Time!SHF$12</f>
        <v>0</v>
      </c>
      <c r="SHG2" s="5">
        <f>Time!SHG$12</f>
        <v>0</v>
      </c>
      <c r="SHH2" s="5">
        <f>Time!SHH$12</f>
        <v>0</v>
      </c>
      <c r="SHI2" s="5">
        <f>Time!SHI$12</f>
        <v>0</v>
      </c>
      <c r="SHJ2" s="5">
        <f>Time!SHJ$12</f>
        <v>0</v>
      </c>
      <c r="SHK2" s="5">
        <f>Time!SHK$12</f>
        <v>0</v>
      </c>
      <c r="SHL2" s="5">
        <f>Time!SHL$12</f>
        <v>0</v>
      </c>
      <c r="SHM2" s="5">
        <f>Time!SHM$12</f>
        <v>0</v>
      </c>
      <c r="SHN2" s="5">
        <f>Time!SHN$12</f>
        <v>0</v>
      </c>
      <c r="SHO2" s="5">
        <f>Time!SHO$12</f>
        <v>0</v>
      </c>
      <c r="SHP2" s="5">
        <f>Time!SHP$12</f>
        <v>0</v>
      </c>
      <c r="SHQ2" s="5">
        <f>Time!SHQ$12</f>
        <v>0</v>
      </c>
      <c r="SHR2" s="5">
        <f>Time!SHR$12</f>
        <v>0</v>
      </c>
      <c r="SHS2" s="5">
        <f>Time!SHS$12</f>
        <v>0</v>
      </c>
      <c r="SHT2" s="5">
        <f>Time!SHT$12</f>
        <v>0</v>
      </c>
      <c r="SHU2" s="5">
        <f>Time!SHU$12</f>
        <v>0</v>
      </c>
      <c r="SHV2" s="5">
        <f>Time!SHV$12</f>
        <v>0</v>
      </c>
      <c r="SHW2" s="5">
        <f>Time!SHW$12</f>
        <v>0</v>
      </c>
      <c r="SHX2" s="5">
        <f>Time!SHX$12</f>
        <v>0</v>
      </c>
      <c r="SHY2" s="5">
        <f>Time!SHY$12</f>
        <v>0</v>
      </c>
      <c r="SHZ2" s="5">
        <f>Time!SHZ$12</f>
        <v>0</v>
      </c>
      <c r="SIA2" s="5">
        <f>Time!SIA$12</f>
        <v>0</v>
      </c>
      <c r="SIB2" s="5">
        <f>Time!SIB$12</f>
        <v>0</v>
      </c>
      <c r="SIC2" s="5">
        <f>Time!SIC$12</f>
        <v>0</v>
      </c>
      <c r="SID2" s="5">
        <f>Time!SID$12</f>
        <v>0</v>
      </c>
      <c r="SIE2" s="5">
        <f>Time!SIE$12</f>
        <v>0</v>
      </c>
      <c r="SIF2" s="5">
        <f>Time!SIF$12</f>
        <v>0</v>
      </c>
      <c r="SIG2" s="5">
        <f>Time!SIG$12</f>
        <v>0</v>
      </c>
      <c r="SIH2" s="5">
        <f>Time!SIH$12</f>
        <v>0</v>
      </c>
      <c r="SII2" s="5">
        <f>Time!SII$12</f>
        <v>0</v>
      </c>
      <c r="SIJ2" s="5">
        <f>Time!SIJ$12</f>
        <v>0</v>
      </c>
      <c r="SIK2" s="5">
        <f>Time!SIK$12</f>
        <v>0</v>
      </c>
      <c r="SIL2" s="5">
        <f>Time!SIL$12</f>
        <v>0</v>
      </c>
      <c r="SIM2" s="5">
        <f>Time!SIM$12</f>
        <v>0</v>
      </c>
      <c r="SIN2" s="5">
        <f>Time!SIN$12</f>
        <v>0</v>
      </c>
      <c r="SIO2" s="5">
        <f>Time!SIO$12</f>
        <v>0</v>
      </c>
      <c r="SIP2" s="5">
        <f>Time!SIP$12</f>
        <v>0</v>
      </c>
      <c r="SIQ2" s="5">
        <f>Time!SIQ$12</f>
        <v>0</v>
      </c>
      <c r="SIR2" s="5">
        <f>Time!SIR$12</f>
        <v>0</v>
      </c>
      <c r="SIS2" s="5">
        <f>Time!SIS$12</f>
        <v>0</v>
      </c>
      <c r="SIT2" s="5">
        <f>Time!SIT$12</f>
        <v>0</v>
      </c>
      <c r="SIU2" s="5">
        <f>Time!SIU$12</f>
        <v>0</v>
      </c>
      <c r="SIV2" s="5">
        <f>Time!SIV$12</f>
        <v>0</v>
      </c>
      <c r="SIW2" s="5">
        <f>Time!SIW$12</f>
        <v>0</v>
      </c>
      <c r="SIX2" s="5">
        <f>Time!SIX$12</f>
        <v>0</v>
      </c>
      <c r="SIY2" s="5">
        <f>Time!SIY$12</f>
        <v>0</v>
      </c>
      <c r="SIZ2" s="5">
        <f>Time!SIZ$12</f>
        <v>0</v>
      </c>
      <c r="SJA2" s="5">
        <f>Time!SJA$12</f>
        <v>0</v>
      </c>
      <c r="SJB2" s="5">
        <f>Time!SJB$12</f>
        <v>0</v>
      </c>
      <c r="SJC2" s="5">
        <f>Time!SJC$12</f>
        <v>0</v>
      </c>
      <c r="SJD2" s="5">
        <f>Time!SJD$12</f>
        <v>0</v>
      </c>
      <c r="SJE2" s="5">
        <f>Time!SJE$12</f>
        <v>0</v>
      </c>
      <c r="SJF2" s="5">
        <f>Time!SJF$12</f>
        <v>0</v>
      </c>
      <c r="SJG2" s="5">
        <f>Time!SJG$12</f>
        <v>0</v>
      </c>
      <c r="SJH2" s="5">
        <f>Time!SJH$12</f>
        <v>0</v>
      </c>
      <c r="SJI2" s="5">
        <f>Time!SJI$12</f>
        <v>0</v>
      </c>
      <c r="SJJ2" s="5">
        <f>Time!SJJ$12</f>
        <v>0</v>
      </c>
      <c r="SJK2" s="5">
        <f>Time!SJK$12</f>
        <v>0</v>
      </c>
      <c r="SJL2" s="5">
        <f>Time!SJL$12</f>
        <v>0</v>
      </c>
      <c r="SJM2" s="5">
        <f>Time!SJM$12</f>
        <v>0</v>
      </c>
      <c r="SJN2" s="5">
        <f>Time!SJN$12</f>
        <v>0</v>
      </c>
      <c r="SJO2" s="5">
        <f>Time!SJO$12</f>
        <v>0</v>
      </c>
      <c r="SJP2" s="5">
        <f>Time!SJP$12</f>
        <v>0</v>
      </c>
      <c r="SJQ2" s="5">
        <f>Time!SJQ$12</f>
        <v>0</v>
      </c>
      <c r="SJR2" s="5">
        <f>Time!SJR$12</f>
        <v>0</v>
      </c>
      <c r="SJS2" s="5">
        <f>Time!SJS$12</f>
        <v>0</v>
      </c>
      <c r="SJT2" s="5">
        <f>Time!SJT$12</f>
        <v>0</v>
      </c>
      <c r="SJU2" s="5">
        <f>Time!SJU$12</f>
        <v>0</v>
      </c>
      <c r="SJV2" s="5">
        <f>Time!SJV$12</f>
        <v>0</v>
      </c>
      <c r="SJW2" s="5">
        <f>Time!SJW$12</f>
        <v>0</v>
      </c>
      <c r="SJX2" s="5">
        <f>Time!SJX$12</f>
        <v>0</v>
      </c>
      <c r="SJY2" s="5">
        <f>Time!SJY$12</f>
        <v>0</v>
      </c>
      <c r="SJZ2" s="5">
        <f>Time!SJZ$12</f>
        <v>0</v>
      </c>
      <c r="SKA2" s="5">
        <f>Time!SKA$12</f>
        <v>0</v>
      </c>
      <c r="SKB2" s="5">
        <f>Time!SKB$12</f>
        <v>0</v>
      </c>
      <c r="SKC2" s="5">
        <f>Time!SKC$12</f>
        <v>0</v>
      </c>
      <c r="SKD2" s="5">
        <f>Time!SKD$12</f>
        <v>0</v>
      </c>
      <c r="SKE2" s="5">
        <f>Time!SKE$12</f>
        <v>0</v>
      </c>
      <c r="SKF2" s="5">
        <f>Time!SKF$12</f>
        <v>0</v>
      </c>
      <c r="SKG2" s="5">
        <f>Time!SKG$12</f>
        <v>0</v>
      </c>
      <c r="SKH2" s="5">
        <f>Time!SKH$12</f>
        <v>0</v>
      </c>
      <c r="SKI2" s="5">
        <f>Time!SKI$12</f>
        <v>0</v>
      </c>
      <c r="SKJ2" s="5">
        <f>Time!SKJ$12</f>
        <v>0</v>
      </c>
      <c r="SKK2" s="5">
        <f>Time!SKK$12</f>
        <v>0</v>
      </c>
      <c r="SKL2" s="5">
        <f>Time!SKL$12</f>
        <v>0</v>
      </c>
      <c r="SKM2" s="5">
        <f>Time!SKM$12</f>
        <v>0</v>
      </c>
      <c r="SKN2" s="5">
        <f>Time!SKN$12</f>
        <v>0</v>
      </c>
      <c r="SKO2" s="5">
        <f>Time!SKO$12</f>
        <v>0</v>
      </c>
      <c r="SKP2" s="5">
        <f>Time!SKP$12</f>
        <v>0</v>
      </c>
      <c r="SKQ2" s="5">
        <f>Time!SKQ$12</f>
        <v>0</v>
      </c>
      <c r="SKR2" s="5">
        <f>Time!SKR$12</f>
        <v>0</v>
      </c>
      <c r="SKS2" s="5">
        <f>Time!SKS$12</f>
        <v>0</v>
      </c>
      <c r="SKT2" s="5">
        <f>Time!SKT$12</f>
        <v>0</v>
      </c>
      <c r="SKU2" s="5">
        <f>Time!SKU$12</f>
        <v>0</v>
      </c>
      <c r="SKV2" s="5">
        <f>Time!SKV$12</f>
        <v>0</v>
      </c>
      <c r="SKW2" s="5">
        <f>Time!SKW$12</f>
        <v>0</v>
      </c>
      <c r="SKX2" s="5">
        <f>Time!SKX$12</f>
        <v>0</v>
      </c>
      <c r="SKY2" s="5">
        <f>Time!SKY$12</f>
        <v>0</v>
      </c>
      <c r="SKZ2" s="5">
        <f>Time!SKZ$12</f>
        <v>0</v>
      </c>
      <c r="SLA2" s="5">
        <f>Time!SLA$12</f>
        <v>0</v>
      </c>
      <c r="SLB2" s="5">
        <f>Time!SLB$12</f>
        <v>0</v>
      </c>
      <c r="SLC2" s="5">
        <f>Time!SLC$12</f>
        <v>0</v>
      </c>
      <c r="SLD2" s="5">
        <f>Time!SLD$12</f>
        <v>0</v>
      </c>
      <c r="SLE2" s="5">
        <f>Time!SLE$12</f>
        <v>0</v>
      </c>
      <c r="SLF2" s="5">
        <f>Time!SLF$12</f>
        <v>0</v>
      </c>
      <c r="SLG2" s="5">
        <f>Time!SLG$12</f>
        <v>0</v>
      </c>
      <c r="SLH2" s="5">
        <f>Time!SLH$12</f>
        <v>0</v>
      </c>
      <c r="SLI2" s="5">
        <f>Time!SLI$12</f>
        <v>0</v>
      </c>
      <c r="SLJ2" s="5">
        <f>Time!SLJ$12</f>
        <v>0</v>
      </c>
      <c r="SLK2" s="5">
        <f>Time!SLK$12</f>
        <v>0</v>
      </c>
      <c r="SLL2" s="5">
        <f>Time!SLL$12</f>
        <v>0</v>
      </c>
      <c r="SLM2" s="5">
        <f>Time!SLM$12</f>
        <v>0</v>
      </c>
      <c r="SLN2" s="5">
        <f>Time!SLN$12</f>
        <v>0</v>
      </c>
      <c r="SLO2" s="5">
        <f>Time!SLO$12</f>
        <v>0</v>
      </c>
      <c r="SLP2" s="5">
        <f>Time!SLP$12</f>
        <v>0</v>
      </c>
      <c r="SLQ2" s="5">
        <f>Time!SLQ$12</f>
        <v>0</v>
      </c>
      <c r="SLR2" s="5">
        <f>Time!SLR$12</f>
        <v>0</v>
      </c>
      <c r="SLS2" s="5">
        <f>Time!SLS$12</f>
        <v>0</v>
      </c>
      <c r="SLT2" s="5">
        <f>Time!SLT$12</f>
        <v>0</v>
      </c>
      <c r="SLU2" s="5">
        <f>Time!SLU$12</f>
        <v>0</v>
      </c>
      <c r="SLV2" s="5">
        <f>Time!SLV$12</f>
        <v>0</v>
      </c>
      <c r="SLW2" s="5">
        <f>Time!SLW$12</f>
        <v>0</v>
      </c>
      <c r="SLX2" s="5">
        <f>Time!SLX$12</f>
        <v>0</v>
      </c>
      <c r="SLY2" s="5">
        <f>Time!SLY$12</f>
        <v>0</v>
      </c>
      <c r="SLZ2" s="5">
        <f>Time!SLZ$12</f>
        <v>0</v>
      </c>
      <c r="SMA2" s="5">
        <f>Time!SMA$12</f>
        <v>0</v>
      </c>
      <c r="SMB2" s="5">
        <f>Time!SMB$12</f>
        <v>0</v>
      </c>
      <c r="SMC2" s="5">
        <f>Time!SMC$12</f>
        <v>0</v>
      </c>
      <c r="SMD2" s="5">
        <f>Time!SMD$12</f>
        <v>0</v>
      </c>
      <c r="SME2" s="5">
        <f>Time!SME$12</f>
        <v>0</v>
      </c>
      <c r="SMF2" s="5">
        <f>Time!SMF$12</f>
        <v>0</v>
      </c>
      <c r="SMG2" s="5">
        <f>Time!SMG$12</f>
        <v>0</v>
      </c>
      <c r="SMH2" s="5">
        <f>Time!SMH$12</f>
        <v>0</v>
      </c>
      <c r="SMI2" s="5">
        <f>Time!SMI$12</f>
        <v>0</v>
      </c>
      <c r="SMJ2" s="5">
        <f>Time!SMJ$12</f>
        <v>0</v>
      </c>
      <c r="SMK2" s="5">
        <f>Time!SMK$12</f>
        <v>0</v>
      </c>
      <c r="SML2" s="5">
        <f>Time!SML$12</f>
        <v>0</v>
      </c>
      <c r="SMM2" s="5">
        <f>Time!SMM$12</f>
        <v>0</v>
      </c>
      <c r="SMN2" s="5">
        <f>Time!SMN$12</f>
        <v>0</v>
      </c>
      <c r="SMO2" s="5">
        <f>Time!SMO$12</f>
        <v>0</v>
      </c>
      <c r="SMP2" s="5">
        <f>Time!SMP$12</f>
        <v>0</v>
      </c>
      <c r="SMQ2" s="5">
        <f>Time!SMQ$12</f>
        <v>0</v>
      </c>
      <c r="SMR2" s="5">
        <f>Time!SMR$12</f>
        <v>0</v>
      </c>
      <c r="SMS2" s="5">
        <f>Time!SMS$12</f>
        <v>0</v>
      </c>
      <c r="SMT2" s="5">
        <f>Time!SMT$12</f>
        <v>0</v>
      </c>
      <c r="SMU2" s="5">
        <f>Time!SMU$12</f>
        <v>0</v>
      </c>
      <c r="SMV2" s="5">
        <f>Time!SMV$12</f>
        <v>0</v>
      </c>
      <c r="SMW2" s="5">
        <f>Time!SMW$12</f>
        <v>0</v>
      </c>
      <c r="SMX2" s="5">
        <f>Time!SMX$12</f>
        <v>0</v>
      </c>
      <c r="SMY2" s="5">
        <f>Time!SMY$12</f>
        <v>0</v>
      </c>
      <c r="SMZ2" s="5">
        <f>Time!SMZ$12</f>
        <v>0</v>
      </c>
      <c r="SNA2" s="5">
        <f>Time!SNA$12</f>
        <v>0</v>
      </c>
      <c r="SNB2" s="5">
        <f>Time!SNB$12</f>
        <v>0</v>
      </c>
      <c r="SNC2" s="5">
        <f>Time!SNC$12</f>
        <v>0</v>
      </c>
      <c r="SND2" s="5">
        <f>Time!SND$12</f>
        <v>0</v>
      </c>
      <c r="SNE2" s="5">
        <f>Time!SNE$12</f>
        <v>0</v>
      </c>
      <c r="SNF2" s="5">
        <f>Time!SNF$12</f>
        <v>0</v>
      </c>
      <c r="SNG2" s="5">
        <f>Time!SNG$12</f>
        <v>0</v>
      </c>
      <c r="SNH2" s="5">
        <f>Time!SNH$12</f>
        <v>0</v>
      </c>
      <c r="SNI2" s="5">
        <f>Time!SNI$12</f>
        <v>0</v>
      </c>
      <c r="SNJ2" s="5">
        <f>Time!SNJ$12</f>
        <v>0</v>
      </c>
      <c r="SNK2" s="5">
        <f>Time!SNK$12</f>
        <v>0</v>
      </c>
      <c r="SNL2" s="5">
        <f>Time!SNL$12</f>
        <v>0</v>
      </c>
      <c r="SNM2" s="5">
        <f>Time!SNM$12</f>
        <v>0</v>
      </c>
      <c r="SNN2" s="5">
        <f>Time!SNN$12</f>
        <v>0</v>
      </c>
      <c r="SNO2" s="5">
        <f>Time!SNO$12</f>
        <v>0</v>
      </c>
      <c r="SNP2" s="5">
        <f>Time!SNP$12</f>
        <v>0</v>
      </c>
      <c r="SNQ2" s="5">
        <f>Time!SNQ$12</f>
        <v>0</v>
      </c>
      <c r="SNR2" s="5">
        <f>Time!SNR$12</f>
        <v>0</v>
      </c>
      <c r="SNS2" s="5">
        <f>Time!SNS$12</f>
        <v>0</v>
      </c>
      <c r="SNT2" s="5">
        <f>Time!SNT$12</f>
        <v>0</v>
      </c>
      <c r="SNU2" s="5">
        <f>Time!SNU$12</f>
        <v>0</v>
      </c>
      <c r="SNV2" s="5">
        <f>Time!SNV$12</f>
        <v>0</v>
      </c>
      <c r="SNW2" s="5">
        <f>Time!SNW$12</f>
        <v>0</v>
      </c>
      <c r="SNX2" s="5">
        <f>Time!SNX$12</f>
        <v>0</v>
      </c>
      <c r="SNY2" s="5">
        <f>Time!SNY$12</f>
        <v>0</v>
      </c>
      <c r="SNZ2" s="5">
        <f>Time!SNZ$12</f>
        <v>0</v>
      </c>
      <c r="SOA2" s="5">
        <f>Time!SOA$12</f>
        <v>0</v>
      </c>
      <c r="SOB2" s="5">
        <f>Time!SOB$12</f>
        <v>0</v>
      </c>
      <c r="SOC2" s="5">
        <f>Time!SOC$12</f>
        <v>0</v>
      </c>
      <c r="SOD2" s="5">
        <f>Time!SOD$12</f>
        <v>0</v>
      </c>
      <c r="SOE2" s="5">
        <f>Time!SOE$12</f>
        <v>0</v>
      </c>
      <c r="SOF2" s="5">
        <f>Time!SOF$12</f>
        <v>0</v>
      </c>
      <c r="SOG2" s="5">
        <f>Time!SOG$12</f>
        <v>0</v>
      </c>
      <c r="SOH2" s="5">
        <f>Time!SOH$12</f>
        <v>0</v>
      </c>
      <c r="SOI2" s="5">
        <f>Time!SOI$12</f>
        <v>0</v>
      </c>
      <c r="SOJ2" s="5">
        <f>Time!SOJ$12</f>
        <v>0</v>
      </c>
      <c r="SOK2" s="5">
        <f>Time!SOK$12</f>
        <v>0</v>
      </c>
      <c r="SOL2" s="5">
        <f>Time!SOL$12</f>
        <v>0</v>
      </c>
      <c r="SOM2" s="5">
        <f>Time!SOM$12</f>
        <v>0</v>
      </c>
      <c r="SON2" s="5">
        <f>Time!SON$12</f>
        <v>0</v>
      </c>
      <c r="SOO2" s="5">
        <f>Time!SOO$12</f>
        <v>0</v>
      </c>
      <c r="SOP2" s="5">
        <f>Time!SOP$12</f>
        <v>0</v>
      </c>
      <c r="SOQ2" s="5">
        <f>Time!SOQ$12</f>
        <v>0</v>
      </c>
      <c r="SOR2" s="5">
        <f>Time!SOR$12</f>
        <v>0</v>
      </c>
      <c r="SOS2" s="5">
        <f>Time!SOS$12</f>
        <v>0</v>
      </c>
      <c r="SOT2" s="5">
        <f>Time!SOT$12</f>
        <v>0</v>
      </c>
      <c r="SOU2" s="5">
        <f>Time!SOU$12</f>
        <v>0</v>
      </c>
      <c r="SOV2" s="5">
        <f>Time!SOV$12</f>
        <v>0</v>
      </c>
      <c r="SOW2" s="5">
        <f>Time!SOW$12</f>
        <v>0</v>
      </c>
      <c r="SOX2" s="5">
        <f>Time!SOX$12</f>
        <v>0</v>
      </c>
      <c r="SOY2" s="5">
        <f>Time!SOY$12</f>
        <v>0</v>
      </c>
      <c r="SOZ2" s="5">
        <f>Time!SOZ$12</f>
        <v>0</v>
      </c>
      <c r="SPA2" s="5">
        <f>Time!SPA$12</f>
        <v>0</v>
      </c>
      <c r="SPB2" s="5">
        <f>Time!SPB$12</f>
        <v>0</v>
      </c>
      <c r="SPC2" s="5">
        <f>Time!SPC$12</f>
        <v>0</v>
      </c>
      <c r="SPD2" s="5">
        <f>Time!SPD$12</f>
        <v>0</v>
      </c>
      <c r="SPE2" s="5">
        <f>Time!SPE$12</f>
        <v>0</v>
      </c>
      <c r="SPF2" s="5">
        <f>Time!SPF$12</f>
        <v>0</v>
      </c>
      <c r="SPG2" s="5">
        <f>Time!SPG$12</f>
        <v>0</v>
      </c>
      <c r="SPH2" s="5">
        <f>Time!SPH$12</f>
        <v>0</v>
      </c>
      <c r="SPI2" s="5">
        <f>Time!SPI$12</f>
        <v>0</v>
      </c>
      <c r="SPJ2" s="5">
        <f>Time!SPJ$12</f>
        <v>0</v>
      </c>
      <c r="SPK2" s="5">
        <f>Time!SPK$12</f>
        <v>0</v>
      </c>
      <c r="SPL2" s="5">
        <f>Time!SPL$12</f>
        <v>0</v>
      </c>
      <c r="SPM2" s="5">
        <f>Time!SPM$12</f>
        <v>0</v>
      </c>
      <c r="SPN2" s="5">
        <f>Time!SPN$12</f>
        <v>0</v>
      </c>
      <c r="SPO2" s="5">
        <f>Time!SPO$12</f>
        <v>0</v>
      </c>
      <c r="SPP2" s="5">
        <f>Time!SPP$12</f>
        <v>0</v>
      </c>
      <c r="SPQ2" s="5">
        <f>Time!SPQ$12</f>
        <v>0</v>
      </c>
      <c r="SPR2" s="5">
        <f>Time!SPR$12</f>
        <v>0</v>
      </c>
      <c r="SPS2" s="5">
        <f>Time!SPS$12</f>
        <v>0</v>
      </c>
      <c r="SPT2" s="5">
        <f>Time!SPT$12</f>
        <v>0</v>
      </c>
      <c r="SPU2" s="5">
        <f>Time!SPU$12</f>
        <v>0</v>
      </c>
      <c r="SPV2" s="5">
        <f>Time!SPV$12</f>
        <v>0</v>
      </c>
      <c r="SPW2" s="5">
        <f>Time!SPW$12</f>
        <v>0</v>
      </c>
      <c r="SPX2" s="5">
        <f>Time!SPX$12</f>
        <v>0</v>
      </c>
      <c r="SPY2" s="5">
        <f>Time!SPY$12</f>
        <v>0</v>
      </c>
      <c r="SPZ2" s="5">
        <f>Time!SPZ$12</f>
        <v>0</v>
      </c>
      <c r="SQA2" s="5">
        <f>Time!SQA$12</f>
        <v>0</v>
      </c>
      <c r="SQB2" s="5">
        <f>Time!SQB$12</f>
        <v>0</v>
      </c>
      <c r="SQC2" s="5">
        <f>Time!SQC$12</f>
        <v>0</v>
      </c>
      <c r="SQD2" s="5">
        <f>Time!SQD$12</f>
        <v>0</v>
      </c>
      <c r="SQE2" s="5">
        <f>Time!SQE$12</f>
        <v>0</v>
      </c>
      <c r="SQF2" s="5">
        <f>Time!SQF$12</f>
        <v>0</v>
      </c>
      <c r="SQG2" s="5">
        <f>Time!SQG$12</f>
        <v>0</v>
      </c>
      <c r="SQH2" s="5">
        <f>Time!SQH$12</f>
        <v>0</v>
      </c>
      <c r="SQI2" s="5">
        <f>Time!SQI$12</f>
        <v>0</v>
      </c>
      <c r="SQJ2" s="5">
        <f>Time!SQJ$12</f>
        <v>0</v>
      </c>
      <c r="SQK2" s="5">
        <f>Time!SQK$12</f>
        <v>0</v>
      </c>
      <c r="SQL2" s="5">
        <f>Time!SQL$12</f>
        <v>0</v>
      </c>
      <c r="SQM2" s="5">
        <f>Time!SQM$12</f>
        <v>0</v>
      </c>
      <c r="SQN2" s="5">
        <f>Time!SQN$12</f>
        <v>0</v>
      </c>
      <c r="SQO2" s="5">
        <f>Time!SQO$12</f>
        <v>0</v>
      </c>
      <c r="SQP2" s="5">
        <f>Time!SQP$12</f>
        <v>0</v>
      </c>
      <c r="SQQ2" s="5">
        <f>Time!SQQ$12</f>
        <v>0</v>
      </c>
      <c r="SQR2" s="5">
        <f>Time!SQR$12</f>
        <v>0</v>
      </c>
      <c r="SQS2" s="5">
        <f>Time!SQS$12</f>
        <v>0</v>
      </c>
      <c r="SQT2" s="5">
        <f>Time!SQT$12</f>
        <v>0</v>
      </c>
      <c r="SQU2" s="5">
        <f>Time!SQU$12</f>
        <v>0</v>
      </c>
      <c r="SQV2" s="5">
        <f>Time!SQV$12</f>
        <v>0</v>
      </c>
      <c r="SQW2" s="5">
        <f>Time!SQW$12</f>
        <v>0</v>
      </c>
      <c r="SQX2" s="5">
        <f>Time!SQX$12</f>
        <v>0</v>
      </c>
      <c r="SQY2" s="5">
        <f>Time!SQY$12</f>
        <v>0</v>
      </c>
      <c r="SQZ2" s="5">
        <f>Time!SQZ$12</f>
        <v>0</v>
      </c>
      <c r="SRA2" s="5">
        <f>Time!SRA$12</f>
        <v>0</v>
      </c>
      <c r="SRB2" s="5">
        <f>Time!SRB$12</f>
        <v>0</v>
      </c>
      <c r="SRC2" s="5">
        <f>Time!SRC$12</f>
        <v>0</v>
      </c>
      <c r="SRD2" s="5">
        <f>Time!SRD$12</f>
        <v>0</v>
      </c>
      <c r="SRE2" s="5">
        <f>Time!SRE$12</f>
        <v>0</v>
      </c>
      <c r="SRF2" s="5">
        <f>Time!SRF$12</f>
        <v>0</v>
      </c>
      <c r="SRG2" s="5">
        <f>Time!SRG$12</f>
        <v>0</v>
      </c>
      <c r="SRH2" s="5">
        <f>Time!SRH$12</f>
        <v>0</v>
      </c>
      <c r="SRI2" s="5">
        <f>Time!SRI$12</f>
        <v>0</v>
      </c>
      <c r="SRJ2" s="5">
        <f>Time!SRJ$12</f>
        <v>0</v>
      </c>
      <c r="SRK2" s="5">
        <f>Time!SRK$12</f>
        <v>0</v>
      </c>
      <c r="SRL2" s="5">
        <f>Time!SRL$12</f>
        <v>0</v>
      </c>
      <c r="SRM2" s="5">
        <f>Time!SRM$12</f>
        <v>0</v>
      </c>
      <c r="SRN2" s="5">
        <f>Time!SRN$12</f>
        <v>0</v>
      </c>
      <c r="SRO2" s="5">
        <f>Time!SRO$12</f>
        <v>0</v>
      </c>
      <c r="SRP2" s="5">
        <f>Time!SRP$12</f>
        <v>0</v>
      </c>
      <c r="SRQ2" s="5">
        <f>Time!SRQ$12</f>
        <v>0</v>
      </c>
      <c r="SRR2" s="5">
        <f>Time!SRR$12</f>
        <v>0</v>
      </c>
      <c r="SRS2" s="5">
        <f>Time!SRS$12</f>
        <v>0</v>
      </c>
      <c r="SRT2" s="5">
        <f>Time!SRT$12</f>
        <v>0</v>
      </c>
      <c r="SRU2" s="5">
        <f>Time!SRU$12</f>
        <v>0</v>
      </c>
      <c r="SRV2" s="5">
        <f>Time!SRV$12</f>
        <v>0</v>
      </c>
      <c r="SRW2" s="5">
        <f>Time!SRW$12</f>
        <v>0</v>
      </c>
      <c r="SRX2" s="5">
        <f>Time!SRX$12</f>
        <v>0</v>
      </c>
      <c r="SRY2" s="5">
        <f>Time!SRY$12</f>
        <v>0</v>
      </c>
      <c r="SRZ2" s="5">
        <f>Time!SRZ$12</f>
        <v>0</v>
      </c>
      <c r="SSA2" s="5">
        <f>Time!SSA$12</f>
        <v>0</v>
      </c>
      <c r="SSB2" s="5">
        <f>Time!SSB$12</f>
        <v>0</v>
      </c>
      <c r="SSC2" s="5">
        <f>Time!SSC$12</f>
        <v>0</v>
      </c>
      <c r="SSD2" s="5">
        <f>Time!SSD$12</f>
        <v>0</v>
      </c>
      <c r="SSE2" s="5">
        <f>Time!SSE$12</f>
        <v>0</v>
      </c>
      <c r="SSF2" s="5">
        <f>Time!SSF$12</f>
        <v>0</v>
      </c>
      <c r="SSG2" s="5">
        <f>Time!SSG$12</f>
        <v>0</v>
      </c>
      <c r="SSH2" s="5">
        <f>Time!SSH$12</f>
        <v>0</v>
      </c>
      <c r="SSI2" s="5">
        <f>Time!SSI$12</f>
        <v>0</v>
      </c>
      <c r="SSJ2" s="5">
        <f>Time!SSJ$12</f>
        <v>0</v>
      </c>
      <c r="SSK2" s="5">
        <f>Time!SSK$12</f>
        <v>0</v>
      </c>
      <c r="SSL2" s="5">
        <f>Time!SSL$12</f>
        <v>0</v>
      </c>
      <c r="SSM2" s="5">
        <f>Time!SSM$12</f>
        <v>0</v>
      </c>
      <c r="SSN2" s="5">
        <f>Time!SSN$12</f>
        <v>0</v>
      </c>
      <c r="SSO2" s="5">
        <f>Time!SSO$12</f>
        <v>0</v>
      </c>
      <c r="SSP2" s="5">
        <f>Time!SSP$12</f>
        <v>0</v>
      </c>
      <c r="SSQ2" s="5">
        <f>Time!SSQ$12</f>
        <v>0</v>
      </c>
      <c r="SSR2" s="5">
        <f>Time!SSR$12</f>
        <v>0</v>
      </c>
      <c r="SSS2" s="5">
        <f>Time!SSS$12</f>
        <v>0</v>
      </c>
      <c r="SST2" s="5">
        <f>Time!SST$12</f>
        <v>0</v>
      </c>
      <c r="SSU2" s="5">
        <f>Time!SSU$12</f>
        <v>0</v>
      </c>
      <c r="SSV2" s="5">
        <f>Time!SSV$12</f>
        <v>0</v>
      </c>
      <c r="SSW2" s="5">
        <f>Time!SSW$12</f>
        <v>0</v>
      </c>
      <c r="SSX2" s="5">
        <f>Time!SSX$12</f>
        <v>0</v>
      </c>
      <c r="SSY2" s="5">
        <f>Time!SSY$12</f>
        <v>0</v>
      </c>
      <c r="SSZ2" s="5">
        <f>Time!SSZ$12</f>
        <v>0</v>
      </c>
      <c r="STA2" s="5">
        <f>Time!STA$12</f>
        <v>0</v>
      </c>
      <c r="STB2" s="5">
        <f>Time!STB$12</f>
        <v>0</v>
      </c>
      <c r="STC2" s="5">
        <f>Time!STC$12</f>
        <v>0</v>
      </c>
      <c r="STD2" s="5">
        <f>Time!STD$12</f>
        <v>0</v>
      </c>
      <c r="STE2" s="5">
        <f>Time!STE$12</f>
        <v>0</v>
      </c>
      <c r="STF2" s="5">
        <f>Time!STF$12</f>
        <v>0</v>
      </c>
      <c r="STG2" s="5">
        <f>Time!STG$12</f>
        <v>0</v>
      </c>
      <c r="STH2" s="5">
        <f>Time!STH$12</f>
        <v>0</v>
      </c>
      <c r="STI2" s="5">
        <f>Time!STI$12</f>
        <v>0</v>
      </c>
      <c r="STJ2" s="5">
        <f>Time!STJ$12</f>
        <v>0</v>
      </c>
      <c r="STK2" s="5">
        <f>Time!STK$12</f>
        <v>0</v>
      </c>
      <c r="STL2" s="5">
        <f>Time!STL$12</f>
        <v>0</v>
      </c>
      <c r="STM2" s="5">
        <f>Time!STM$12</f>
        <v>0</v>
      </c>
      <c r="STN2" s="5">
        <f>Time!STN$12</f>
        <v>0</v>
      </c>
      <c r="STO2" s="5">
        <f>Time!STO$12</f>
        <v>0</v>
      </c>
      <c r="STP2" s="5">
        <f>Time!STP$12</f>
        <v>0</v>
      </c>
      <c r="STQ2" s="5">
        <f>Time!STQ$12</f>
        <v>0</v>
      </c>
      <c r="STR2" s="5">
        <f>Time!STR$12</f>
        <v>0</v>
      </c>
      <c r="STS2" s="5">
        <f>Time!STS$12</f>
        <v>0</v>
      </c>
      <c r="STT2" s="5">
        <f>Time!STT$12</f>
        <v>0</v>
      </c>
      <c r="STU2" s="5">
        <f>Time!STU$12</f>
        <v>0</v>
      </c>
      <c r="STV2" s="5">
        <f>Time!STV$12</f>
        <v>0</v>
      </c>
      <c r="STW2" s="5">
        <f>Time!STW$12</f>
        <v>0</v>
      </c>
      <c r="STX2" s="5">
        <f>Time!STX$12</f>
        <v>0</v>
      </c>
      <c r="STY2" s="5">
        <f>Time!STY$12</f>
        <v>0</v>
      </c>
      <c r="STZ2" s="5">
        <f>Time!STZ$12</f>
        <v>0</v>
      </c>
      <c r="SUA2" s="5">
        <f>Time!SUA$12</f>
        <v>0</v>
      </c>
      <c r="SUB2" s="5">
        <f>Time!SUB$12</f>
        <v>0</v>
      </c>
      <c r="SUC2" s="5">
        <f>Time!SUC$12</f>
        <v>0</v>
      </c>
      <c r="SUD2" s="5">
        <f>Time!SUD$12</f>
        <v>0</v>
      </c>
      <c r="SUE2" s="5">
        <f>Time!SUE$12</f>
        <v>0</v>
      </c>
      <c r="SUF2" s="5">
        <f>Time!SUF$12</f>
        <v>0</v>
      </c>
      <c r="SUG2" s="5">
        <f>Time!SUG$12</f>
        <v>0</v>
      </c>
      <c r="SUH2" s="5">
        <f>Time!SUH$12</f>
        <v>0</v>
      </c>
      <c r="SUI2" s="5">
        <f>Time!SUI$12</f>
        <v>0</v>
      </c>
      <c r="SUJ2" s="5">
        <f>Time!SUJ$12</f>
        <v>0</v>
      </c>
      <c r="SUK2" s="5">
        <f>Time!SUK$12</f>
        <v>0</v>
      </c>
      <c r="SUL2" s="5">
        <f>Time!SUL$12</f>
        <v>0</v>
      </c>
      <c r="SUM2" s="5">
        <f>Time!SUM$12</f>
        <v>0</v>
      </c>
      <c r="SUN2" s="5">
        <f>Time!SUN$12</f>
        <v>0</v>
      </c>
      <c r="SUO2" s="5">
        <f>Time!SUO$12</f>
        <v>0</v>
      </c>
      <c r="SUP2" s="5">
        <f>Time!SUP$12</f>
        <v>0</v>
      </c>
      <c r="SUQ2" s="5">
        <f>Time!SUQ$12</f>
        <v>0</v>
      </c>
      <c r="SUR2" s="5">
        <f>Time!SUR$12</f>
        <v>0</v>
      </c>
      <c r="SUS2" s="5">
        <f>Time!SUS$12</f>
        <v>0</v>
      </c>
      <c r="SUT2" s="5">
        <f>Time!SUT$12</f>
        <v>0</v>
      </c>
      <c r="SUU2" s="5">
        <f>Time!SUU$12</f>
        <v>0</v>
      </c>
      <c r="SUV2" s="5">
        <f>Time!SUV$12</f>
        <v>0</v>
      </c>
      <c r="SUW2" s="5">
        <f>Time!SUW$12</f>
        <v>0</v>
      </c>
      <c r="SUX2" s="5">
        <f>Time!SUX$12</f>
        <v>0</v>
      </c>
      <c r="SUY2" s="5">
        <f>Time!SUY$12</f>
        <v>0</v>
      </c>
      <c r="SUZ2" s="5">
        <f>Time!SUZ$12</f>
        <v>0</v>
      </c>
      <c r="SVA2" s="5">
        <f>Time!SVA$12</f>
        <v>0</v>
      </c>
      <c r="SVB2" s="5">
        <f>Time!SVB$12</f>
        <v>0</v>
      </c>
      <c r="SVC2" s="5">
        <f>Time!SVC$12</f>
        <v>0</v>
      </c>
      <c r="SVD2" s="5">
        <f>Time!SVD$12</f>
        <v>0</v>
      </c>
      <c r="SVE2" s="5">
        <f>Time!SVE$12</f>
        <v>0</v>
      </c>
      <c r="SVF2" s="5">
        <f>Time!SVF$12</f>
        <v>0</v>
      </c>
      <c r="SVG2" s="5">
        <f>Time!SVG$12</f>
        <v>0</v>
      </c>
      <c r="SVH2" s="5">
        <f>Time!SVH$12</f>
        <v>0</v>
      </c>
      <c r="SVI2" s="5">
        <f>Time!SVI$12</f>
        <v>0</v>
      </c>
      <c r="SVJ2" s="5">
        <f>Time!SVJ$12</f>
        <v>0</v>
      </c>
      <c r="SVK2" s="5">
        <f>Time!SVK$12</f>
        <v>0</v>
      </c>
      <c r="SVL2" s="5">
        <f>Time!SVL$12</f>
        <v>0</v>
      </c>
      <c r="SVM2" s="5">
        <f>Time!SVM$12</f>
        <v>0</v>
      </c>
      <c r="SVN2" s="5">
        <f>Time!SVN$12</f>
        <v>0</v>
      </c>
      <c r="SVO2" s="5">
        <f>Time!SVO$12</f>
        <v>0</v>
      </c>
      <c r="SVP2" s="5">
        <f>Time!SVP$12</f>
        <v>0</v>
      </c>
      <c r="SVQ2" s="5">
        <f>Time!SVQ$12</f>
        <v>0</v>
      </c>
      <c r="SVR2" s="5">
        <f>Time!SVR$12</f>
        <v>0</v>
      </c>
      <c r="SVS2" s="5">
        <f>Time!SVS$12</f>
        <v>0</v>
      </c>
      <c r="SVT2" s="5">
        <f>Time!SVT$12</f>
        <v>0</v>
      </c>
      <c r="SVU2" s="5">
        <f>Time!SVU$12</f>
        <v>0</v>
      </c>
      <c r="SVV2" s="5">
        <f>Time!SVV$12</f>
        <v>0</v>
      </c>
      <c r="SVW2" s="5">
        <f>Time!SVW$12</f>
        <v>0</v>
      </c>
      <c r="SVX2" s="5">
        <f>Time!SVX$12</f>
        <v>0</v>
      </c>
      <c r="SVY2" s="5">
        <f>Time!SVY$12</f>
        <v>0</v>
      </c>
      <c r="SVZ2" s="5">
        <f>Time!SVZ$12</f>
        <v>0</v>
      </c>
      <c r="SWA2" s="5">
        <f>Time!SWA$12</f>
        <v>0</v>
      </c>
      <c r="SWB2" s="5">
        <f>Time!SWB$12</f>
        <v>0</v>
      </c>
      <c r="SWC2" s="5">
        <f>Time!SWC$12</f>
        <v>0</v>
      </c>
      <c r="SWD2" s="5">
        <f>Time!SWD$12</f>
        <v>0</v>
      </c>
      <c r="SWE2" s="5">
        <f>Time!SWE$12</f>
        <v>0</v>
      </c>
      <c r="SWF2" s="5">
        <f>Time!SWF$12</f>
        <v>0</v>
      </c>
      <c r="SWG2" s="5">
        <f>Time!SWG$12</f>
        <v>0</v>
      </c>
      <c r="SWH2" s="5">
        <f>Time!SWH$12</f>
        <v>0</v>
      </c>
      <c r="SWI2" s="5">
        <f>Time!SWI$12</f>
        <v>0</v>
      </c>
      <c r="SWJ2" s="5">
        <f>Time!SWJ$12</f>
        <v>0</v>
      </c>
      <c r="SWK2" s="5">
        <f>Time!SWK$12</f>
        <v>0</v>
      </c>
      <c r="SWL2" s="5">
        <f>Time!SWL$12</f>
        <v>0</v>
      </c>
      <c r="SWM2" s="5">
        <f>Time!SWM$12</f>
        <v>0</v>
      </c>
      <c r="SWN2" s="5">
        <f>Time!SWN$12</f>
        <v>0</v>
      </c>
      <c r="SWO2" s="5">
        <f>Time!SWO$12</f>
        <v>0</v>
      </c>
      <c r="SWP2" s="5">
        <f>Time!SWP$12</f>
        <v>0</v>
      </c>
      <c r="SWQ2" s="5">
        <f>Time!SWQ$12</f>
        <v>0</v>
      </c>
      <c r="SWR2" s="5">
        <f>Time!SWR$12</f>
        <v>0</v>
      </c>
      <c r="SWS2" s="5">
        <f>Time!SWS$12</f>
        <v>0</v>
      </c>
      <c r="SWT2" s="5">
        <f>Time!SWT$12</f>
        <v>0</v>
      </c>
      <c r="SWU2" s="5">
        <f>Time!SWU$12</f>
        <v>0</v>
      </c>
      <c r="SWV2" s="5">
        <f>Time!SWV$12</f>
        <v>0</v>
      </c>
      <c r="SWW2" s="5">
        <f>Time!SWW$12</f>
        <v>0</v>
      </c>
      <c r="SWX2" s="5">
        <f>Time!SWX$12</f>
        <v>0</v>
      </c>
      <c r="SWY2" s="5">
        <f>Time!SWY$12</f>
        <v>0</v>
      </c>
      <c r="SWZ2" s="5">
        <f>Time!SWZ$12</f>
        <v>0</v>
      </c>
      <c r="SXA2" s="5">
        <f>Time!SXA$12</f>
        <v>0</v>
      </c>
      <c r="SXB2" s="5">
        <f>Time!SXB$12</f>
        <v>0</v>
      </c>
      <c r="SXC2" s="5">
        <f>Time!SXC$12</f>
        <v>0</v>
      </c>
      <c r="SXD2" s="5">
        <f>Time!SXD$12</f>
        <v>0</v>
      </c>
      <c r="SXE2" s="5">
        <f>Time!SXE$12</f>
        <v>0</v>
      </c>
      <c r="SXF2" s="5">
        <f>Time!SXF$12</f>
        <v>0</v>
      </c>
      <c r="SXG2" s="5">
        <f>Time!SXG$12</f>
        <v>0</v>
      </c>
      <c r="SXH2" s="5">
        <f>Time!SXH$12</f>
        <v>0</v>
      </c>
      <c r="SXI2" s="5">
        <f>Time!SXI$12</f>
        <v>0</v>
      </c>
      <c r="SXJ2" s="5">
        <f>Time!SXJ$12</f>
        <v>0</v>
      </c>
      <c r="SXK2" s="5">
        <f>Time!SXK$12</f>
        <v>0</v>
      </c>
      <c r="SXL2" s="5">
        <f>Time!SXL$12</f>
        <v>0</v>
      </c>
      <c r="SXM2" s="5">
        <f>Time!SXM$12</f>
        <v>0</v>
      </c>
      <c r="SXN2" s="5">
        <f>Time!SXN$12</f>
        <v>0</v>
      </c>
      <c r="SXO2" s="5">
        <f>Time!SXO$12</f>
        <v>0</v>
      </c>
      <c r="SXP2" s="5">
        <f>Time!SXP$12</f>
        <v>0</v>
      </c>
      <c r="SXQ2" s="5">
        <f>Time!SXQ$12</f>
        <v>0</v>
      </c>
      <c r="SXR2" s="5">
        <f>Time!SXR$12</f>
        <v>0</v>
      </c>
      <c r="SXS2" s="5">
        <f>Time!SXS$12</f>
        <v>0</v>
      </c>
      <c r="SXT2" s="5">
        <f>Time!SXT$12</f>
        <v>0</v>
      </c>
      <c r="SXU2" s="5">
        <f>Time!SXU$12</f>
        <v>0</v>
      </c>
      <c r="SXV2" s="5">
        <f>Time!SXV$12</f>
        <v>0</v>
      </c>
      <c r="SXW2" s="5">
        <f>Time!SXW$12</f>
        <v>0</v>
      </c>
      <c r="SXX2" s="5">
        <f>Time!SXX$12</f>
        <v>0</v>
      </c>
      <c r="SXY2" s="5">
        <f>Time!SXY$12</f>
        <v>0</v>
      </c>
      <c r="SXZ2" s="5">
        <f>Time!SXZ$12</f>
        <v>0</v>
      </c>
      <c r="SYA2" s="5">
        <f>Time!SYA$12</f>
        <v>0</v>
      </c>
      <c r="SYB2" s="5">
        <f>Time!SYB$12</f>
        <v>0</v>
      </c>
      <c r="SYC2" s="5">
        <f>Time!SYC$12</f>
        <v>0</v>
      </c>
      <c r="SYD2" s="5">
        <f>Time!SYD$12</f>
        <v>0</v>
      </c>
      <c r="SYE2" s="5">
        <f>Time!SYE$12</f>
        <v>0</v>
      </c>
      <c r="SYF2" s="5">
        <f>Time!SYF$12</f>
        <v>0</v>
      </c>
      <c r="SYG2" s="5">
        <f>Time!SYG$12</f>
        <v>0</v>
      </c>
      <c r="SYH2" s="5">
        <f>Time!SYH$12</f>
        <v>0</v>
      </c>
      <c r="SYI2" s="5">
        <f>Time!SYI$12</f>
        <v>0</v>
      </c>
      <c r="SYJ2" s="5">
        <f>Time!SYJ$12</f>
        <v>0</v>
      </c>
      <c r="SYK2" s="5">
        <f>Time!SYK$12</f>
        <v>0</v>
      </c>
      <c r="SYL2" s="5">
        <f>Time!SYL$12</f>
        <v>0</v>
      </c>
      <c r="SYM2" s="5">
        <f>Time!SYM$12</f>
        <v>0</v>
      </c>
      <c r="SYN2" s="5">
        <f>Time!SYN$12</f>
        <v>0</v>
      </c>
      <c r="SYO2" s="5">
        <f>Time!SYO$12</f>
        <v>0</v>
      </c>
      <c r="SYP2" s="5">
        <f>Time!SYP$12</f>
        <v>0</v>
      </c>
      <c r="SYQ2" s="5">
        <f>Time!SYQ$12</f>
        <v>0</v>
      </c>
      <c r="SYR2" s="5">
        <f>Time!SYR$12</f>
        <v>0</v>
      </c>
      <c r="SYS2" s="5">
        <f>Time!SYS$12</f>
        <v>0</v>
      </c>
      <c r="SYT2" s="5">
        <f>Time!SYT$12</f>
        <v>0</v>
      </c>
      <c r="SYU2" s="5">
        <f>Time!SYU$12</f>
        <v>0</v>
      </c>
      <c r="SYV2" s="5">
        <f>Time!SYV$12</f>
        <v>0</v>
      </c>
      <c r="SYW2" s="5">
        <f>Time!SYW$12</f>
        <v>0</v>
      </c>
      <c r="SYX2" s="5">
        <f>Time!SYX$12</f>
        <v>0</v>
      </c>
      <c r="SYY2" s="5">
        <f>Time!SYY$12</f>
        <v>0</v>
      </c>
      <c r="SYZ2" s="5">
        <f>Time!SYZ$12</f>
        <v>0</v>
      </c>
      <c r="SZA2" s="5">
        <f>Time!SZA$12</f>
        <v>0</v>
      </c>
      <c r="SZB2" s="5">
        <f>Time!SZB$12</f>
        <v>0</v>
      </c>
      <c r="SZC2" s="5">
        <f>Time!SZC$12</f>
        <v>0</v>
      </c>
      <c r="SZD2" s="5">
        <f>Time!SZD$12</f>
        <v>0</v>
      </c>
      <c r="SZE2" s="5">
        <f>Time!SZE$12</f>
        <v>0</v>
      </c>
      <c r="SZF2" s="5">
        <f>Time!SZF$12</f>
        <v>0</v>
      </c>
      <c r="SZG2" s="5">
        <f>Time!SZG$12</f>
        <v>0</v>
      </c>
      <c r="SZH2" s="5">
        <f>Time!SZH$12</f>
        <v>0</v>
      </c>
      <c r="SZI2" s="5">
        <f>Time!SZI$12</f>
        <v>0</v>
      </c>
      <c r="SZJ2" s="5">
        <f>Time!SZJ$12</f>
        <v>0</v>
      </c>
      <c r="SZK2" s="5">
        <f>Time!SZK$12</f>
        <v>0</v>
      </c>
      <c r="SZL2" s="5">
        <f>Time!SZL$12</f>
        <v>0</v>
      </c>
      <c r="SZM2" s="5">
        <f>Time!SZM$12</f>
        <v>0</v>
      </c>
      <c r="SZN2" s="5">
        <f>Time!SZN$12</f>
        <v>0</v>
      </c>
      <c r="SZO2" s="5">
        <f>Time!SZO$12</f>
        <v>0</v>
      </c>
      <c r="SZP2" s="5">
        <f>Time!SZP$12</f>
        <v>0</v>
      </c>
      <c r="SZQ2" s="5">
        <f>Time!SZQ$12</f>
        <v>0</v>
      </c>
      <c r="SZR2" s="5">
        <f>Time!SZR$12</f>
        <v>0</v>
      </c>
      <c r="SZS2" s="5">
        <f>Time!SZS$12</f>
        <v>0</v>
      </c>
      <c r="SZT2" s="5">
        <f>Time!SZT$12</f>
        <v>0</v>
      </c>
      <c r="SZU2" s="5">
        <f>Time!SZU$12</f>
        <v>0</v>
      </c>
      <c r="SZV2" s="5">
        <f>Time!SZV$12</f>
        <v>0</v>
      </c>
      <c r="SZW2" s="5">
        <f>Time!SZW$12</f>
        <v>0</v>
      </c>
      <c r="SZX2" s="5">
        <f>Time!SZX$12</f>
        <v>0</v>
      </c>
      <c r="SZY2" s="5">
        <f>Time!SZY$12</f>
        <v>0</v>
      </c>
      <c r="SZZ2" s="5">
        <f>Time!SZZ$12</f>
        <v>0</v>
      </c>
      <c r="TAA2" s="5">
        <f>Time!TAA$12</f>
        <v>0</v>
      </c>
      <c r="TAB2" s="5">
        <f>Time!TAB$12</f>
        <v>0</v>
      </c>
      <c r="TAC2" s="5">
        <f>Time!TAC$12</f>
        <v>0</v>
      </c>
      <c r="TAD2" s="5">
        <f>Time!TAD$12</f>
        <v>0</v>
      </c>
      <c r="TAE2" s="5">
        <f>Time!TAE$12</f>
        <v>0</v>
      </c>
      <c r="TAF2" s="5">
        <f>Time!TAF$12</f>
        <v>0</v>
      </c>
      <c r="TAG2" s="5">
        <f>Time!TAG$12</f>
        <v>0</v>
      </c>
      <c r="TAH2" s="5">
        <f>Time!TAH$12</f>
        <v>0</v>
      </c>
      <c r="TAI2" s="5">
        <f>Time!TAI$12</f>
        <v>0</v>
      </c>
      <c r="TAJ2" s="5">
        <f>Time!TAJ$12</f>
        <v>0</v>
      </c>
      <c r="TAK2" s="5">
        <f>Time!TAK$12</f>
        <v>0</v>
      </c>
      <c r="TAL2" s="5">
        <f>Time!TAL$12</f>
        <v>0</v>
      </c>
      <c r="TAM2" s="5">
        <f>Time!TAM$12</f>
        <v>0</v>
      </c>
      <c r="TAN2" s="5">
        <f>Time!TAN$12</f>
        <v>0</v>
      </c>
      <c r="TAO2" s="5">
        <f>Time!TAO$12</f>
        <v>0</v>
      </c>
      <c r="TAP2" s="5">
        <f>Time!TAP$12</f>
        <v>0</v>
      </c>
      <c r="TAQ2" s="5">
        <f>Time!TAQ$12</f>
        <v>0</v>
      </c>
      <c r="TAR2" s="5">
        <f>Time!TAR$12</f>
        <v>0</v>
      </c>
      <c r="TAS2" s="5">
        <f>Time!TAS$12</f>
        <v>0</v>
      </c>
      <c r="TAT2" s="5">
        <f>Time!TAT$12</f>
        <v>0</v>
      </c>
      <c r="TAU2" s="5">
        <f>Time!TAU$12</f>
        <v>0</v>
      </c>
      <c r="TAV2" s="5">
        <f>Time!TAV$12</f>
        <v>0</v>
      </c>
      <c r="TAW2" s="5">
        <f>Time!TAW$12</f>
        <v>0</v>
      </c>
      <c r="TAX2" s="5">
        <f>Time!TAX$12</f>
        <v>0</v>
      </c>
      <c r="TAY2" s="5">
        <f>Time!TAY$12</f>
        <v>0</v>
      </c>
      <c r="TAZ2" s="5">
        <f>Time!TAZ$12</f>
        <v>0</v>
      </c>
      <c r="TBA2" s="5">
        <f>Time!TBA$12</f>
        <v>0</v>
      </c>
      <c r="TBB2" s="5">
        <f>Time!TBB$12</f>
        <v>0</v>
      </c>
      <c r="TBC2" s="5">
        <f>Time!TBC$12</f>
        <v>0</v>
      </c>
      <c r="TBD2" s="5">
        <f>Time!TBD$12</f>
        <v>0</v>
      </c>
      <c r="TBE2" s="5">
        <f>Time!TBE$12</f>
        <v>0</v>
      </c>
      <c r="TBF2" s="5">
        <f>Time!TBF$12</f>
        <v>0</v>
      </c>
      <c r="TBG2" s="5">
        <f>Time!TBG$12</f>
        <v>0</v>
      </c>
      <c r="TBH2" s="5">
        <f>Time!TBH$12</f>
        <v>0</v>
      </c>
      <c r="TBI2" s="5">
        <f>Time!TBI$12</f>
        <v>0</v>
      </c>
      <c r="TBJ2" s="5">
        <f>Time!TBJ$12</f>
        <v>0</v>
      </c>
      <c r="TBK2" s="5">
        <f>Time!TBK$12</f>
        <v>0</v>
      </c>
      <c r="TBL2" s="5">
        <f>Time!TBL$12</f>
        <v>0</v>
      </c>
      <c r="TBM2" s="5">
        <f>Time!TBM$12</f>
        <v>0</v>
      </c>
      <c r="TBN2" s="5">
        <f>Time!TBN$12</f>
        <v>0</v>
      </c>
      <c r="TBO2" s="5">
        <f>Time!TBO$12</f>
        <v>0</v>
      </c>
      <c r="TBP2" s="5">
        <f>Time!TBP$12</f>
        <v>0</v>
      </c>
      <c r="TBQ2" s="5">
        <f>Time!TBQ$12</f>
        <v>0</v>
      </c>
      <c r="TBR2" s="5">
        <f>Time!TBR$12</f>
        <v>0</v>
      </c>
      <c r="TBS2" s="5">
        <f>Time!TBS$12</f>
        <v>0</v>
      </c>
      <c r="TBT2" s="5">
        <f>Time!TBT$12</f>
        <v>0</v>
      </c>
      <c r="TBU2" s="5">
        <f>Time!TBU$12</f>
        <v>0</v>
      </c>
      <c r="TBV2" s="5">
        <f>Time!TBV$12</f>
        <v>0</v>
      </c>
      <c r="TBW2" s="5">
        <f>Time!TBW$12</f>
        <v>0</v>
      </c>
      <c r="TBX2" s="5">
        <f>Time!TBX$12</f>
        <v>0</v>
      </c>
      <c r="TBY2" s="5">
        <f>Time!TBY$12</f>
        <v>0</v>
      </c>
      <c r="TBZ2" s="5">
        <f>Time!TBZ$12</f>
        <v>0</v>
      </c>
      <c r="TCA2" s="5">
        <f>Time!TCA$12</f>
        <v>0</v>
      </c>
      <c r="TCB2" s="5">
        <f>Time!TCB$12</f>
        <v>0</v>
      </c>
      <c r="TCC2" s="5">
        <f>Time!TCC$12</f>
        <v>0</v>
      </c>
      <c r="TCD2" s="5">
        <f>Time!TCD$12</f>
        <v>0</v>
      </c>
      <c r="TCE2" s="5">
        <f>Time!TCE$12</f>
        <v>0</v>
      </c>
      <c r="TCF2" s="5">
        <f>Time!TCF$12</f>
        <v>0</v>
      </c>
      <c r="TCG2" s="5">
        <f>Time!TCG$12</f>
        <v>0</v>
      </c>
      <c r="TCH2" s="5">
        <f>Time!TCH$12</f>
        <v>0</v>
      </c>
      <c r="TCI2" s="5">
        <f>Time!TCI$12</f>
        <v>0</v>
      </c>
      <c r="TCJ2" s="5">
        <f>Time!TCJ$12</f>
        <v>0</v>
      </c>
      <c r="TCK2" s="5">
        <f>Time!TCK$12</f>
        <v>0</v>
      </c>
      <c r="TCL2" s="5">
        <f>Time!TCL$12</f>
        <v>0</v>
      </c>
      <c r="TCM2" s="5">
        <f>Time!TCM$12</f>
        <v>0</v>
      </c>
      <c r="TCN2" s="5">
        <f>Time!TCN$12</f>
        <v>0</v>
      </c>
      <c r="TCO2" s="5">
        <f>Time!TCO$12</f>
        <v>0</v>
      </c>
      <c r="TCP2" s="5">
        <f>Time!TCP$12</f>
        <v>0</v>
      </c>
      <c r="TCQ2" s="5">
        <f>Time!TCQ$12</f>
        <v>0</v>
      </c>
      <c r="TCR2" s="5">
        <f>Time!TCR$12</f>
        <v>0</v>
      </c>
      <c r="TCS2" s="5">
        <f>Time!TCS$12</f>
        <v>0</v>
      </c>
      <c r="TCT2" s="5">
        <f>Time!TCT$12</f>
        <v>0</v>
      </c>
      <c r="TCU2" s="5">
        <f>Time!TCU$12</f>
        <v>0</v>
      </c>
      <c r="TCV2" s="5">
        <f>Time!TCV$12</f>
        <v>0</v>
      </c>
      <c r="TCW2" s="5">
        <f>Time!TCW$12</f>
        <v>0</v>
      </c>
      <c r="TCX2" s="5">
        <f>Time!TCX$12</f>
        <v>0</v>
      </c>
      <c r="TCY2" s="5">
        <f>Time!TCY$12</f>
        <v>0</v>
      </c>
      <c r="TCZ2" s="5">
        <f>Time!TCZ$12</f>
        <v>0</v>
      </c>
      <c r="TDA2" s="5">
        <f>Time!TDA$12</f>
        <v>0</v>
      </c>
      <c r="TDB2" s="5">
        <f>Time!TDB$12</f>
        <v>0</v>
      </c>
      <c r="TDC2" s="5">
        <f>Time!TDC$12</f>
        <v>0</v>
      </c>
      <c r="TDD2" s="5">
        <f>Time!TDD$12</f>
        <v>0</v>
      </c>
      <c r="TDE2" s="5">
        <f>Time!TDE$12</f>
        <v>0</v>
      </c>
      <c r="TDF2" s="5">
        <f>Time!TDF$12</f>
        <v>0</v>
      </c>
      <c r="TDG2" s="5">
        <f>Time!TDG$12</f>
        <v>0</v>
      </c>
      <c r="TDH2" s="5">
        <f>Time!TDH$12</f>
        <v>0</v>
      </c>
      <c r="TDI2" s="5">
        <f>Time!TDI$12</f>
        <v>0</v>
      </c>
      <c r="TDJ2" s="5">
        <f>Time!TDJ$12</f>
        <v>0</v>
      </c>
      <c r="TDK2" s="5">
        <f>Time!TDK$12</f>
        <v>0</v>
      </c>
      <c r="TDL2" s="5">
        <f>Time!TDL$12</f>
        <v>0</v>
      </c>
      <c r="TDM2" s="5">
        <f>Time!TDM$12</f>
        <v>0</v>
      </c>
      <c r="TDN2" s="5">
        <f>Time!TDN$12</f>
        <v>0</v>
      </c>
      <c r="TDO2" s="5">
        <f>Time!TDO$12</f>
        <v>0</v>
      </c>
      <c r="TDP2" s="5">
        <f>Time!TDP$12</f>
        <v>0</v>
      </c>
      <c r="TDQ2" s="5">
        <f>Time!TDQ$12</f>
        <v>0</v>
      </c>
      <c r="TDR2" s="5">
        <f>Time!TDR$12</f>
        <v>0</v>
      </c>
      <c r="TDS2" s="5">
        <f>Time!TDS$12</f>
        <v>0</v>
      </c>
      <c r="TDT2" s="5">
        <f>Time!TDT$12</f>
        <v>0</v>
      </c>
      <c r="TDU2" s="5">
        <f>Time!TDU$12</f>
        <v>0</v>
      </c>
      <c r="TDV2" s="5">
        <f>Time!TDV$12</f>
        <v>0</v>
      </c>
      <c r="TDW2" s="5">
        <f>Time!TDW$12</f>
        <v>0</v>
      </c>
      <c r="TDX2" s="5">
        <f>Time!TDX$12</f>
        <v>0</v>
      </c>
      <c r="TDY2" s="5">
        <f>Time!TDY$12</f>
        <v>0</v>
      </c>
      <c r="TDZ2" s="5">
        <f>Time!TDZ$12</f>
        <v>0</v>
      </c>
      <c r="TEA2" s="5">
        <f>Time!TEA$12</f>
        <v>0</v>
      </c>
      <c r="TEB2" s="5">
        <f>Time!TEB$12</f>
        <v>0</v>
      </c>
      <c r="TEC2" s="5">
        <f>Time!TEC$12</f>
        <v>0</v>
      </c>
      <c r="TED2" s="5">
        <f>Time!TED$12</f>
        <v>0</v>
      </c>
      <c r="TEE2" s="5">
        <f>Time!TEE$12</f>
        <v>0</v>
      </c>
      <c r="TEF2" s="5">
        <f>Time!TEF$12</f>
        <v>0</v>
      </c>
      <c r="TEG2" s="5">
        <f>Time!TEG$12</f>
        <v>0</v>
      </c>
      <c r="TEH2" s="5">
        <f>Time!TEH$12</f>
        <v>0</v>
      </c>
      <c r="TEI2" s="5">
        <f>Time!TEI$12</f>
        <v>0</v>
      </c>
      <c r="TEJ2" s="5">
        <f>Time!TEJ$12</f>
        <v>0</v>
      </c>
      <c r="TEK2" s="5">
        <f>Time!TEK$12</f>
        <v>0</v>
      </c>
      <c r="TEL2" s="5">
        <f>Time!TEL$12</f>
        <v>0</v>
      </c>
      <c r="TEM2" s="5">
        <f>Time!TEM$12</f>
        <v>0</v>
      </c>
      <c r="TEN2" s="5">
        <f>Time!TEN$12</f>
        <v>0</v>
      </c>
      <c r="TEO2" s="5">
        <f>Time!TEO$12</f>
        <v>0</v>
      </c>
      <c r="TEP2" s="5">
        <f>Time!TEP$12</f>
        <v>0</v>
      </c>
      <c r="TEQ2" s="5">
        <f>Time!TEQ$12</f>
        <v>0</v>
      </c>
      <c r="TER2" s="5">
        <f>Time!TER$12</f>
        <v>0</v>
      </c>
      <c r="TES2" s="5">
        <f>Time!TES$12</f>
        <v>0</v>
      </c>
      <c r="TET2" s="5">
        <f>Time!TET$12</f>
        <v>0</v>
      </c>
      <c r="TEU2" s="5">
        <f>Time!TEU$12</f>
        <v>0</v>
      </c>
      <c r="TEV2" s="5">
        <f>Time!TEV$12</f>
        <v>0</v>
      </c>
      <c r="TEW2" s="5">
        <f>Time!TEW$12</f>
        <v>0</v>
      </c>
      <c r="TEX2" s="5">
        <f>Time!TEX$12</f>
        <v>0</v>
      </c>
      <c r="TEY2" s="5">
        <f>Time!TEY$12</f>
        <v>0</v>
      </c>
      <c r="TEZ2" s="5">
        <f>Time!TEZ$12</f>
        <v>0</v>
      </c>
      <c r="TFA2" s="5">
        <f>Time!TFA$12</f>
        <v>0</v>
      </c>
      <c r="TFB2" s="5">
        <f>Time!TFB$12</f>
        <v>0</v>
      </c>
      <c r="TFC2" s="5">
        <f>Time!TFC$12</f>
        <v>0</v>
      </c>
      <c r="TFD2" s="5">
        <f>Time!TFD$12</f>
        <v>0</v>
      </c>
      <c r="TFE2" s="5">
        <f>Time!TFE$12</f>
        <v>0</v>
      </c>
      <c r="TFF2" s="5">
        <f>Time!TFF$12</f>
        <v>0</v>
      </c>
      <c r="TFG2" s="5">
        <f>Time!TFG$12</f>
        <v>0</v>
      </c>
      <c r="TFH2" s="5">
        <f>Time!TFH$12</f>
        <v>0</v>
      </c>
      <c r="TFI2" s="5">
        <f>Time!TFI$12</f>
        <v>0</v>
      </c>
      <c r="TFJ2" s="5">
        <f>Time!TFJ$12</f>
        <v>0</v>
      </c>
      <c r="TFK2" s="5">
        <f>Time!TFK$12</f>
        <v>0</v>
      </c>
      <c r="TFL2" s="5">
        <f>Time!TFL$12</f>
        <v>0</v>
      </c>
      <c r="TFM2" s="5">
        <f>Time!TFM$12</f>
        <v>0</v>
      </c>
      <c r="TFN2" s="5">
        <f>Time!TFN$12</f>
        <v>0</v>
      </c>
      <c r="TFO2" s="5">
        <f>Time!TFO$12</f>
        <v>0</v>
      </c>
      <c r="TFP2" s="5">
        <f>Time!TFP$12</f>
        <v>0</v>
      </c>
      <c r="TFQ2" s="5">
        <f>Time!TFQ$12</f>
        <v>0</v>
      </c>
      <c r="TFR2" s="5">
        <f>Time!TFR$12</f>
        <v>0</v>
      </c>
      <c r="TFS2" s="5">
        <f>Time!TFS$12</f>
        <v>0</v>
      </c>
      <c r="TFT2" s="5">
        <f>Time!TFT$12</f>
        <v>0</v>
      </c>
      <c r="TFU2" s="5">
        <f>Time!TFU$12</f>
        <v>0</v>
      </c>
      <c r="TFV2" s="5">
        <f>Time!TFV$12</f>
        <v>0</v>
      </c>
      <c r="TFW2" s="5">
        <f>Time!TFW$12</f>
        <v>0</v>
      </c>
      <c r="TFX2" s="5">
        <f>Time!TFX$12</f>
        <v>0</v>
      </c>
      <c r="TFY2" s="5">
        <f>Time!TFY$12</f>
        <v>0</v>
      </c>
      <c r="TFZ2" s="5">
        <f>Time!TFZ$12</f>
        <v>0</v>
      </c>
      <c r="TGA2" s="5">
        <f>Time!TGA$12</f>
        <v>0</v>
      </c>
      <c r="TGB2" s="5">
        <f>Time!TGB$12</f>
        <v>0</v>
      </c>
      <c r="TGC2" s="5">
        <f>Time!TGC$12</f>
        <v>0</v>
      </c>
      <c r="TGD2" s="5">
        <f>Time!TGD$12</f>
        <v>0</v>
      </c>
      <c r="TGE2" s="5">
        <f>Time!TGE$12</f>
        <v>0</v>
      </c>
      <c r="TGF2" s="5">
        <f>Time!TGF$12</f>
        <v>0</v>
      </c>
      <c r="TGG2" s="5">
        <f>Time!TGG$12</f>
        <v>0</v>
      </c>
      <c r="TGH2" s="5">
        <f>Time!TGH$12</f>
        <v>0</v>
      </c>
      <c r="TGI2" s="5">
        <f>Time!TGI$12</f>
        <v>0</v>
      </c>
      <c r="TGJ2" s="5">
        <f>Time!TGJ$12</f>
        <v>0</v>
      </c>
      <c r="TGK2" s="5">
        <f>Time!TGK$12</f>
        <v>0</v>
      </c>
      <c r="TGL2" s="5">
        <f>Time!TGL$12</f>
        <v>0</v>
      </c>
      <c r="TGM2" s="5">
        <f>Time!TGM$12</f>
        <v>0</v>
      </c>
      <c r="TGN2" s="5">
        <f>Time!TGN$12</f>
        <v>0</v>
      </c>
      <c r="TGO2" s="5">
        <f>Time!TGO$12</f>
        <v>0</v>
      </c>
      <c r="TGP2" s="5">
        <f>Time!TGP$12</f>
        <v>0</v>
      </c>
      <c r="TGQ2" s="5">
        <f>Time!TGQ$12</f>
        <v>0</v>
      </c>
      <c r="TGR2" s="5">
        <f>Time!TGR$12</f>
        <v>0</v>
      </c>
      <c r="TGS2" s="5">
        <f>Time!TGS$12</f>
        <v>0</v>
      </c>
      <c r="TGT2" s="5">
        <f>Time!TGT$12</f>
        <v>0</v>
      </c>
      <c r="TGU2" s="5">
        <f>Time!TGU$12</f>
        <v>0</v>
      </c>
      <c r="TGV2" s="5">
        <f>Time!TGV$12</f>
        <v>0</v>
      </c>
      <c r="TGW2" s="5">
        <f>Time!TGW$12</f>
        <v>0</v>
      </c>
      <c r="TGX2" s="5">
        <f>Time!TGX$12</f>
        <v>0</v>
      </c>
      <c r="TGY2" s="5">
        <f>Time!TGY$12</f>
        <v>0</v>
      </c>
      <c r="TGZ2" s="5">
        <f>Time!TGZ$12</f>
        <v>0</v>
      </c>
      <c r="THA2" s="5">
        <f>Time!THA$12</f>
        <v>0</v>
      </c>
      <c r="THB2" s="5">
        <f>Time!THB$12</f>
        <v>0</v>
      </c>
      <c r="THC2" s="5">
        <f>Time!THC$12</f>
        <v>0</v>
      </c>
      <c r="THD2" s="5">
        <f>Time!THD$12</f>
        <v>0</v>
      </c>
      <c r="THE2" s="5">
        <f>Time!THE$12</f>
        <v>0</v>
      </c>
      <c r="THF2" s="5">
        <f>Time!THF$12</f>
        <v>0</v>
      </c>
      <c r="THG2" s="5">
        <f>Time!THG$12</f>
        <v>0</v>
      </c>
      <c r="THH2" s="5">
        <f>Time!THH$12</f>
        <v>0</v>
      </c>
      <c r="THI2" s="5">
        <f>Time!THI$12</f>
        <v>0</v>
      </c>
      <c r="THJ2" s="5">
        <f>Time!THJ$12</f>
        <v>0</v>
      </c>
      <c r="THK2" s="5">
        <f>Time!THK$12</f>
        <v>0</v>
      </c>
      <c r="THL2" s="5">
        <f>Time!THL$12</f>
        <v>0</v>
      </c>
      <c r="THM2" s="5">
        <f>Time!THM$12</f>
        <v>0</v>
      </c>
      <c r="THN2" s="5">
        <f>Time!THN$12</f>
        <v>0</v>
      </c>
      <c r="THO2" s="5">
        <f>Time!THO$12</f>
        <v>0</v>
      </c>
      <c r="THP2" s="5">
        <f>Time!THP$12</f>
        <v>0</v>
      </c>
      <c r="THQ2" s="5">
        <f>Time!THQ$12</f>
        <v>0</v>
      </c>
      <c r="THR2" s="5">
        <f>Time!THR$12</f>
        <v>0</v>
      </c>
      <c r="THS2" s="5">
        <f>Time!THS$12</f>
        <v>0</v>
      </c>
      <c r="THT2" s="5">
        <f>Time!THT$12</f>
        <v>0</v>
      </c>
      <c r="THU2" s="5">
        <f>Time!THU$12</f>
        <v>0</v>
      </c>
      <c r="THV2" s="5">
        <f>Time!THV$12</f>
        <v>0</v>
      </c>
      <c r="THW2" s="5">
        <f>Time!THW$12</f>
        <v>0</v>
      </c>
      <c r="THX2" s="5">
        <f>Time!THX$12</f>
        <v>0</v>
      </c>
      <c r="THY2" s="5">
        <f>Time!THY$12</f>
        <v>0</v>
      </c>
      <c r="THZ2" s="5">
        <f>Time!THZ$12</f>
        <v>0</v>
      </c>
      <c r="TIA2" s="5">
        <f>Time!TIA$12</f>
        <v>0</v>
      </c>
      <c r="TIB2" s="5">
        <f>Time!TIB$12</f>
        <v>0</v>
      </c>
      <c r="TIC2" s="5">
        <f>Time!TIC$12</f>
        <v>0</v>
      </c>
      <c r="TID2" s="5">
        <f>Time!TID$12</f>
        <v>0</v>
      </c>
      <c r="TIE2" s="5">
        <f>Time!TIE$12</f>
        <v>0</v>
      </c>
      <c r="TIF2" s="5">
        <f>Time!TIF$12</f>
        <v>0</v>
      </c>
      <c r="TIG2" s="5">
        <f>Time!TIG$12</f>
        <v>0</v>
      </c>
      <c r="TIH2" s="5">
        <f>Time!TIH$12</f>
        <v>0</v>
      </c>
      <c r="TII2" s="5">
        <f>Time!TII$12</f>
        <v>0</v>
      </c>
      <c r="TIJ2" s="5">
        <f>Time!TIJ$12</f>
        <v>0</v>
      </c>
      <c r="TIK2" s="5">
        <f>Time!TIK$12</f>
        <v>0</v>
      </c>
      <c r="TIL2" s="5">
        <f>Time!TIL$12</f>
        <v>0</v>
      </c>
      <c r="TIM2" s="5">
        <f>Time!TIM$12</f>
        <v>0</v>
      </c>
      <c r="TIN2" s="5">
        <f>Time!TIN$12</f>
        <v>0</v>
      </c>
      <c r="TIO2" s="5">
        <f>Time!TIO$12</f>
        <v>0</v>
      </c>
      <c r="TIP2" s="5">
        <f>Time!TIP$12</f>
        <v>0</v>
      </c>
      <c r="TIQ2" s="5">
        <f>Time!TIQ$12</f>
        <v>0</v>
      </c>
      <c r="TIR2" s="5">
        <f>Time!TIR$12</f>
        <v>0</v>
      </c>
      <c r="TIS2" s="5">
        <f>Time!TIS$12</f>
        <v>0</v>
      </c>
      <c r="TIT2" s="5">
        <f>Time!TIT$12</f>
        <v>0</v>
      </c>
      <c r="TIU2" s="5">
        <f>Time!TIU$12</f>
        <v>0</v>
      </c>
      <c r="TIV2" s="5">
        <f>Time!TIV$12</f>
        <v>0</v>
      </c>
      <c r="TIW2" s="5">
        <f>Time!TIW$12</f>
        <v>0</v>
      </c>
      <c r="TIX2" s="5">
        <f>Time!TIX$12</f>
        <v>0</v>
      </c>
      <c r="TIY2" s="5">
        <f>Time!TIY$12</f>
        <v>0</v>
      </c>
      <c r="TIZ2" s="5">
        <f>Time!TIZ$12</f>
        <v>0</v>
      </c>
      <c r="TJA2" s="5">
        <f>Time!TJA$12</f>
        <v>0</v>
      </c>
      <c r="TJB2" s="5">
        <f>Time!TJB$12</f>
        <v>0</v>
      </c>
      <c r="TJC2" s="5">
        <f>Time!TJC$12</f>
        <v>0</v>
      </c>
      <c r="TJD2" s="5">
        <f>Time!TJD$12</f>
        <v>0</v>
      </c>
      <c r="TJE2" s="5">
        <f>Time!TJE$12</f>
        <v>0</v>
      </c>
      <c r="TJF2" s="5">
        <f>Time!TJF$12</f>
        <v>0</v>
      </c>
      <c r="TJG2" s="5">
        <f>Time!TJG$12</f>
        <v>0</v>
      </c>
      <c r="TJH2" s="5">
        <f>Time!TJH$12</f>
        <v>0</v>
      </c>
      <c r="TJI2" s="5">
        <f>Time!TJI$12</f>
        <v>0</v>
      </c>
      <c r="TJJ2" s="5">
        <f>Time!TJJ$12</f>
        <v>0</v>
      </c>
      <c r="TJK2" s="5">
        <f>Time!TJK$12</f>
        <v>0</v>
      </c>
      <c r="TJL2" s="5">
        <f>Time!TJL$12</f>
        <v>0</v>
      </c>
      <c r="TJM2" s="5">
        <f>Time!TJM$12</f>
        <v>0</v>
      </c>
      <c r="TJN2" s="5">
        <f>Time!TJN$12</f>
        <v>0</v>
      </c>
      <c r="TJO2" s="5">
        <f>Time!TJO$12</f>
        <v>0</v>
      </c>
      <c r="TJP2" s="5">
        <f>Time!TJP$12</f>
        <v>0</v>
      </c>
      <c r="TJQ2" s="5">
        <f>Time!TJQ$12</f>
        <v>0</v>
      </c>
      <c r="TJR2" s="5">
        <f>Time!TJR$12</f>
        <v>0</v>
      </c>
      <c r="TJS2" s="5">
        <f>Time!TJS$12</f>
        <v>0</v>
      </c>
      <c r="TJT2" s="5">
        <f>Time!TJT$12</f>
        <v>0</v>
      </c>
      <c r="TJU2" s="5">
        <f>Time!TJU$12</f>
        <v>0</v>
      </c>
      <c r="TJV2" s="5">
        <f>Time!TJV$12</f>
        <v>0</v>
      </c>
      <c r="TJW2" s="5">
        <f>Time!TJW$12</f>
        <v>0</v>
      </c>
      <c r="TJX2" s="5">
        <f>Time!TJX$12</f>
        <v>0</v>
      </c>
      <c r="TJY2" s="5">
        <f>Time!TJY$12</f>
        <v>0</v>
      </c>
      <c r="TJZ2" s="5">
        <f>Time!TJZ$12</f>
        <v>0</v>
      </c>
      <c r="TKA2" s="5">
        <f>Time!TKA$12</f>
        <v>0</v>
      </c>
      <c r="TKB2" s="5">
        <f>Time!TKB$12</f>
        <v>0</v>
      </c>
      <c r="TKC2" s="5">
        <f>Time!TKC$12</f>
        <v>0</v>
      </c>
      <c r="TKD2" s="5">
        <f>Time!TKD$12</f>
        <v>0</v>
      </c>
      <c r="TKE2" s="5">
        <f>Time!TKE$12</f>
        <v>0</v>
      </c>
      <c r="TKF2" s="5">
        <f>Time!TKF$12</f>
        <v>0</v>
      </c>
      <c r="TKG2" s="5">
        <f>Time!TKG$12</f>
        <v>0</v>
      </c>
      <c r="TKH2" s="5">
        <f>Time!TKH$12</f>
        <v>0</v>
      </c>
      <c r="TKI2" s="5">
        <f>Time!TKI$12</f>
        <v>0</v>
      </c>
      <c r="TKJ2" s="5">
        <f>Time!TKJ$12</f>
        <v>0</v>
      </c>
      <c r="TKK2" s="5">
        <f>Time!TKK$12</f>
        <v>0</v>
      </c>
      <c r="TKL2" s="5">
        <f>Time!TKL$12</f>
        <v>0</v>
      </c>
      <c r="TKM2" s="5">
        <f>Time!TKM$12</f>
        <v>0</v>
      </c>
      <c r="TKN2" s="5">
        <f>Time!TKN$12</f>
        <v>0</v>
      </c>
      <c r="TKO2" s="5">
        <f>Time!TKO$12</f>
        <v>0</v>
      </c>
      <c r="TKP2" s="5">
        <f>Time!TKP$12</f>
        <v>0</v>
      </c>
      <c r="TKQ2" s="5">
        <f>Time!TKQ$12</f>
        <v>0</v>
      </c>
      <c r="TKR2" s="5">
        <f>Time!TKR$12</f>
        <v>0</v>
      </c>
      <c r="TKS2" s="5">
        <f>Time!TKS$12</f>
        <v>0</v>
      </c>
      <c r="TKT2" s="5">
        <f>Time!TKT$12</f>
        <v>0</v>
      </c>
      <c r="TKU2" s="5">
        <f>Time!TKU$12</f>
        <v>0</v>
      </c>
      <c r="TKV2" s="5">
        <f>Time!TKV$12</f>
        <v>0</v>
      </c>
      <c r="TKW2" s="5">
        <f>Time!TKW$12</f>
        <v>0</v>
      </c>
      <c r="TKX2" s="5">
        <f>Time!TKX$12</f>
        <v>0</v>
      </c>
      <c r="TKY2" s="5">
        <f>Time!TKY$12</f>
        <v>0</v>
      </c>
      <c r="TKZ2" s="5">
        <f>Time!TKZ$12</f>
        <v>0</v>
      </c>
      <c r="TLA2" s="5">
        <f>Time!TLA$12</f>
        <v>0</v>
      </c>
      <c r="TLB2" s="5">
        <f>Time!TLB$12</f>
        <v>0</v>
      </c>
      <c r="TLC2" s="5">
        <f>Time!TLC$12</f>
        <v>0</v>
      </c>
      <c r="TLD2" s="5">
        <f>Time!TLD$12</f>
        <v>0</v>
      </c>
      <c r="TLE2" s="5">
        <f>Time!TLE$12</f>
        <v>0</v>
      </c>
      <c r="TLF2" s="5">
        <f>Time!TLF$12</f>
        <v>0</v>
      </c>
      <c r="TLG2" s="5">
        <f>Time!TLG$12</f>
        <v>0</v>
      </c>
      <c r="TLH2" s="5">
        <f>Time!TLH$12</f>
        <v>0</v>
      </c>
      <c r="TLI2" s="5">
        <f>Time!TLI$12</f>
        <v>0</v>
      </c>
      <c r="TLJ2" s="5">
        <f>Time!TLJ$12</f>
        <v>0</v>
      </c>
      <c r="TLK2" s="5">
        <f>Time!TLK$12</f>
        <v>0</v>
      </c>
      <c r="TLL2" s="5">
        <f>Time!TLL$12</f>
        <v>0</v>
      </c>
      <c r="TLM2" s="5">
        <f>Time!TLM$12</f>
        <v>0</v>
      </c>
      <c r="TLN2" s="5">
        <f>Time!TLN$12</f>
        <v>0</v>
      </c>
      <c r="TLO2" s="5">
        <f>Time!TLO$12</f>
        <v>0</v>
      </c>
      <c r="TLP2" s="5">
        <f>Time!TLP$12</f>
        <v>0</v>
      </c>
      <c r="TLQ2" s="5">
        <f>Time!TLQ$12</f>
        <v>0</v>
      </c>
      <c r="TLR2" s="5">
        <f>Time!TLR$12</f>
        <v>0</v>
      </c>
      <c r="TLS2" s="5">
        <f>Time!TLS$12</f>
        <v>0</v>
      </c>
      <c r="TLT2" s="5">
        <f>Time!TLT$12</f>
        <v>0</v>
      </c>
      <c r="TLU2" s="5">
        <f>Time!TLU$12</f>
        <v>0</v>
      </c>
      <c r="TLV2" s="5">
        <f>Time!TLV$12</f>
        <v>0</v>
      </c>
      <c r="TLW2" s="5">
        <f>Time!TLW$12</f>
        <v>0</v>
      </c>
      <c r="TLX2" s="5">
        <f>Time!TLX$12</f>
        <v>0</v>
      </c>
      <c r="TLY2" s="5">
        <f>Time!TLY$12</f>
        <v>0</v>
      </c>
      <c r="TLZ2" s="5">
        <f>Time!TLZ$12</f>
        <v>0</v>
      </c>
      <c r="TMA2" s="5">
        <f>Time!TMA$12</f>
        <v>0</v>
      </c>
      <c r="TMB2" s="5">
        <f>Time!TMB$12</f>
        <v>0</v>
      </c>
      <c r="TMC2" s="5">
        <f>Time!TMC$12</f>
        <v>0</v>
      </c>
      <c r="TMD2" s="5">
        <f>Time!TMD$12</f>
        <v>0</v>
      </c>
      <c r="TME2" s="5">
        <f>Time!TME$12</f>
        <v>0</v>
      </c>
      <c r="TMF2" s="5">
        <f>Time!TMF$12</f>
        <v>0</v>
      </c>
      <c r="TMG2" s="5">
        <f>Time!TMG$12</f>
        <v>0</v>
      </c>
      <c r="TMH2" s="5">
        <f>Time!TMH$12</f>
        <v>0</v>
      </c>
      <c r="TMI2" s="5">
        <f>Time!TMI$12</f>
        <v>0</v>
      </c>
      <c r="TMJ2" s="5">
        <f>Time!TMJ$12</f>
        <v>0</v>
      </c>
      <c r="TMK2" s="5">
        <f>Time!TMK$12</f>
        <v>0</v>
      </c>
      <c r="TML2" s="5">
        <f>Time!TML$12</f>
        <v>0</v>
      </c>
      <c r="TMM2" s="5">
        <f>Time!TMM$12</f>
        <v>0</v>
      </c>
      <c r="TMN2" s="5">
        <f>Time!TMN$12</f>
        <v>0</v>
      </c>
      <c r="TMO2" s="5">
        <f>Time!TMO$12</f>
        <v>0</v>
      </c>
      <c r="TMP2" s="5">
        <f>Time!TMP$12</f>
        <v>0</v>
      </c>
      <c r="TMQ2" s="5">
        <f>Time!TMQ$12</f>
        <v>0</v>
      </c>
      <c r="TMR2" s="5">
        <f>Time!TMR$12</f>
        <v>0</v>
      </c>
      <c r="TMS2" s="5">
        <f>Time!TMS$12</f>
        <v>0</v>
      </c>
      <c r="TMT2" s="5">
        <f>Time!TMT$12</f>
        <v>0</v>
      </c>
      <c r="TMU2" s="5">
        <f>Time!TMU$12</f>
        <v>0</v>
      </c>
      <c r="TMV2" s="5">
        <f>Time!TMV$12</f>
        <v>0</v>
      </c>
      <c r="TMW2" s="5">
        <f>Time!TMW$12</f>
        <v>0</v>
      </c>
      <c r="TMX2" s="5">
        <f>Time!TMX$12</f>
        <v>0</v>
      </c>
      <c r="TMY2" s="5">
        <f>Time!TMY$12</f>
        <v>0</v>
      </c>
      <c r="TMZ2" s="5">
        <f>Time!TMZ$12</f>
        <v>0</v>
      </c>
      <c r="TNA2" s="5">
        <f>Time!TNA$12</f>
        <v>0</v>
      </c>
      <c r="TNB2" s="5">
        <f>Time!TNB$12</f>
        <v>0</v>
      </c>
      <c r="TNC2" s="5">
        <f>Time!TNC$12</f>
        <v>0</v>
      </c>
      <c r="TND2" s="5">
        <f>Time!TND$12</f>
        <v>0</v>
      </c>
      <c r="TNE2" s="5">
        <f>Time!TNE$12</f>
        <v>0</v>
      </c>
      <c r="TNF2" s="5">
        <f>Time!TNF$12</f>
        <v>0</v>
      </c>
      <c r="TNG2" s="5">
        <f>Time!TNG$12</f>
        <v>0</v>
      </c>
      <c r="TNH2" s="5">
        <f>Time!TNH$12</f>
        <v>0</v>
      </c>
      <c r="TNI2" s="5">
        <f>Time!TNI$12</f>
        <v>0</v>
      </c>
      <c r="TNJ2" s="5">
        <f>Time!TNJ$12</f>
        <v>0</v>
      </c>
      <c r="TNK2" s="5">
        <f>Time!TNK$12</f>
        <v>0</v>
      </c>
      <c r="TNL2" s="5">
        <f>Time!TNL$12</f>
        <v>0</v>
      </c>
      <c r="TNM2" s="5">
        <f>Time!TNM$12</f>
        <v>0</v>
      </c>
      <c r="TNN2" s="5">
        <f>Time!TNN$12</f>
        <v>0</v>
      </c>
      <c r="TNO2" s="5">
        <f>Time!TNO$12</f>
        <v>0</v>
      </c>
      <c r="TNP2" s="5">
        <f>Time!TNP$12</f>
        <v>0</v>
      </c>
      <c r="TNQ2" s="5">
        <f>Time!TNQ$12</f>
        <v>0</v>
      </c>
      <c r="TNR2" s="5">
        <f>Time!TNR$12</f>
        <v>0</v>
      </c>
      <c r="TNS2" s="5">
        <f>Time!TNS$12</f>
        <v>0</v>
      </c>
      <c r="TNT2" s="5">
        <f>Time!TNT$12</f>
        <v>0</v>
      </c>
      <c r="TNU2" s="5">
        <f>Time!TNU$12</f>
        <v>0</v>
      </c>
      <c r="TNV2" s="5">
        <f>Time!TNV$12</f>
        <v>0</v>
      </c>
      <c r="TNW2" s="5">
        <f>Time!TNW$12</f>
        <v>0</v>
      </c>
      <c r="TNX2" s="5">
        <f>Time!TNX$12</f>
        <v>0</v>
      </c>
      <c r="TNY2" s="5">
        <f>Time!TNY$12</f>
        <v>0</v>
      </c>
      <c r="TNZ2" s="5">
        <f>Time!TNZ$12</f>
        <v>0</v>
      </c>
      <c r="TOA2" s="5">
        <f>Time!TOA$12</f>
        <v>0</v>
      </c>
      <c r="TOB2" s="5">
        <f>Time!TOB$12</f>
        <v>0</v>
      </c>
      <c r="TOC2" s="5">
        <f>Time!TOC$12</f>
        <v>0</v>
      </c>
      <c r="TOD2" s="5">
        <f>Time!TOD$12</f>
        <v>0</v>
      </c>
      <c r="TOE2" s="5">
        <f>Time!TOE$12</f>
        <v>0</v>
      </c>
      <c r="TOF2" s="5">
        <f>Time!TOF$12</f>
        <v>0</v>
      </c>
      <c r="TOG2" s="5">
        <f>Time!TOG$12</f>
        <v>0</v>
      </c>
      <c r="TOH2" s="5">
        <f>Time!TOH$12</f>
        <v>0</v>
      </c>
      <c r="TOI2" s="5">
        <f>Time!TOI$12</f>
        <v>0</v>
      </c>
      <c r="TOJ2" s="5">
        <f>Time!TOJ$12</f>
        <v>0</v>
      </c>
      <c r="TOK2" s="5">
        <f>Time!TOK$12</f>
        <v>0</v>
      </c>
      <c r="TOL2" s="5">
        <f>Time!TOL$12</f>
        <v>0</v>
      </c>
      <c r="TOM2" s="5">
        <f>Time!TOM$12</f>
        <v>0</v>
      </c>
      <c r="TON2" s="5">
        <f>Time!TON$12</f>
        <v>0</v>
      </c>
      <c r="TOO2" s="5">
        <f>Time!TOO$12</f>
        <v>0</v>
      </c>
      <c r="TOP2" s="5">
        <f>Time!TOP$12</f>
        <v>0</v>
      </c>
      <c r="TOQ2" s="5">
        <f>Time!TOQ$12</f>
        <v>0</v>
      </c>
      <c r="TOR2" s="5">
        <f>Time!TOR$12</f>
        <v>0</v>
      </c>
      <c r="TOS2" s="5">
        <f>Time!TOS$12</f>
        <v>0</v>
      </c>
      <c r="TOT2" s="5">
        <f>Time!TOT$12</f>
        <v>0</v>
      </c>
      <c r="TOU2" s="5">
        <f>Time!TOU$12</f>
        <v>0</v>
      </c>
      <c r="TOV2" s="5">
        <f>Time!TOV$12</f>
        <v>0</v>
      </c>
      <c r="TOW2" s="5">
        <f>Time!TOW$12</f>
        <v>0</v>
      </c>
      <c r="TOX2" s="5">
        <f>Time!TOX$12</f>
        <v>0</v>
      </c>
      <c r="TOY2" s="5">
        <f>Time!TOY$12</f>
        <v>0</v>
      </c>
      <c r="TOZ2" s="5">
        <f>Time!TOZ$12</f>
        <v>0</v>
      </c>
      <c r="TPA2" s="5">
        <f>Time!TPA$12</f>
        <v>0</v>
      </c>
      <c r="TPB2" s="5">
        <f>Time!TPB$12</f>
        <v>0</v>
      </c>
      <c r="TPC2" s="5">
        <f>Time!TPC$12</f>
        <v>0</v>
      </c>
      <c r="TPD2" s="5">
        <f>Time!TPD$12</f>
        <v>0</v>
      </c>
      <c r="TPE2" s="5">
        <f>Time!TPE$12</f>
        <v>0</v>
      </c>
      <c r="TPF2" s="5">
        <f>Time!TPF$12</f>
        <v>0</v>
      </c>
      <c r="TPG2" s="5">
        <f>Time!TPG$12</f>
        <v>0</v>
      </c>
      <c r="TPH2" s="5">
        <f>Time!TPH$12</f>
        <v>0</v>
      </c>
      <c r="TPI2" s="5">
        <f>Time!TPI$12</f>
        <v>0</v>
      </c>
      <c r="TPJ2" s="5">
        <f>Time!TPJ$12</f>
        <v>0</v>
      </c>
      <c r="TPK2" s="5">
        <f>Time!TPK$12</f>
        <v>0</v>
      </c>
      <c r="TPL2" s="5">
        <f>Time!TPL$12</f>
        <v>0</v>
      </c>
      <c r="TPM2" s="5">
        <f>Time!TPM$12</f>
        <v>0</v>
      </c>
      <c r="TPN2" s="5">
        <f>Time!TPN$12</f>
        <v>0</v>
      </c>
      <c r="TPO2" s="5">
        <f>Time!TPO$12</f>
        <v>0</v>
      </c>
      <c r="TPP2" s="5">
        <f>Time!TPP$12</f>
        <v>0</v>
      </c>
      <c r="TPQ2" s="5">
        <f>Time!TPQ$12</f>
        <v>0</v>
      </c>
      <c r="TPR2" s="5">
        <f>Time!TPR$12</f>
        <v>0</v>
      </c>
      <c r="TPS2" s="5">
        <f>Time!TPS$12</f>
        <v>0</v>
      </c>
      <c r="TPT2" s="5">
        <f>Time!TPT$12</f>
        <v>0</v>
      </c>
      <c r="TPU2" s="5">
        <f>Time!TPU$12</f>
        <v>0</v>
      </c>
      <c r="TPV2" s="5">
        <f>Time!TPV$12</f>
        <v>0</v>
      </c>
      <c r="TPW2" s="5">
        <f>Time!TPW$12</f>
        <v>0</v>
      </c>
      <c r="TPX2" s="5">
        <f>Time!TPX$12</f>
        <v>0</v>
      </c>
      <c r="TPY2" s="5">
        <f>Time!TPY$12</f>
        <v>0</v>
      </c>
      <c r="TPZ2" s="5">
        <f>Time!TPZ$12</f>
        <v>0</v>
      </c>
      <c r="TQA2" s="5">
        <f>Time!TQA$12</f>
        <v>0</v>
      </c>
      <c r="TQB2" s="5">
        <f>Time!TQB$12</f>
        <v>0</v>
      </c>
      <c r="TQC2" s="5">
        <f>Time!TQC$12</f>
        <v>0</v>
      </c>
      <c r="TQD2" s="5">
        <f>Time!TQD$12</f>
        <v>0</v>
      </c>
      <c r="TQE2" s="5">
        <f>Time!TQE$12</f>
        <v>0</v>
      </c>
      <c r="TQF2" s="5">
        <f>Time!TQF$12</f>
        <v>0</v>
      </c>
      <c r="TQG2" s="5">
        <f>Time!TQG$12</f>
        <v>0</v>
      </c>
      <c r="TQH2" s="5">
        <f>Time!TQH$12</f>
        <v>0</v>
      </c>
      <c r="TQI2" s="5">
        <f>Time!TQI$12</f>
        <v>0</v>
      </c>
      <c r="TQJ2" s="5">
        <f>Time!TQJ$12</f>
        <v>0</v>
      </c>
      <c r="TQK2" s="5">
        <f>Time!TQK$12</f>
        <v>0</v>
      </c>
      <c r="TQL2" s="5">
        <f>Time!TQL$12</f>
        <v>0</v>
      </c>
      <c r="TQM2" s="5">
        <f>Time!TQM$12</f>
        <v>0</v>
      </c>
      <c r="TQN2" s="5">
        <f>Time!TQN$12</f>
        <v>0</v>
      </c>
      <c r="TQO2" s="5">
        <f>Time!TQO$12</f>
        <v>0</v>
      </c>
      <c r="TQP2" s="5">
        <f>Time!TQP$12</f>
        <v>0</v>
      </c>
      <c r="TQQ2" s="5">
        <f>Time!TQQ$12</f>
        <v>0</v>
      </c>
      <c r="TQR2" s="5">
        <f>Time!TQR$12</f>
        <v>0</v>
      </c>
      <c r="TQS2" s="5">
        <f>Time!TQS$12</f>
        <v>0</v>
      </c>
      <c r="TQT2" s="5">
        <f>Time!TQT$12</f>
        <v>0</v>
      </c>
      <c r="TQU2" s="5">
        <f>Time!TQU$12</f>
        <v>0</v>
      </c>
      <c r="TQV2" s="5">
        <f>Time!TQV$12</f>
        <v>0</v>
      </c>
      <c r="TQW2" s="5">
        <f>Time!TQW$12</f>
        <v>0</v>
      </c>
      <c r="TQX2" s="5">
        <f>Time!TQX$12</f>
        <v>0</v>
      </c>
      <c r="TQY2" s="5">
        <f>Time!TQY$12</f>
        <v>0</v>
      </c>
      <c r="TQZ2" s="5">
        <f>Time!TQZ$12</f>
        <v>0</v>
      </c>
      <c r="TRA2" s="5">
        <f>Time!TRA$12</f>
        <v>0</v>
      </c>
      <c r="TRB2" s="5">
        <f>Time!TRB$12</f>
        <v>0</v>
      </c>
      <c r="TRC2" s="5">
        <f>Time!TRC$12</f>
        <v>0</v>
      </c>
      <c r="TRD2" s="5">
        <f>Time!TRD$12</f>
        <v>0</v>
      </c>
      <c r="TRE2" s="5">
        <f>Time!TRE$12</f>
        <v>0</v>
      </c>
      <c r="TRF2" s="5">
        <f>Time!TRF$12</f>
        <v>0</v>
      </c>
      <c r="TRG2" s="5">
        <f>Time!TRG$12</f>
        <v>0</v>
      </c>
      <c r="TRH2" s="5">
        <f>Time!TRH$12</f>
        <v>0</v>
      </c>
      <c r="TRI2" s="5">
        <f>Time!TRI$12</f>
        <v>0</v>
      </c>
      <c r="TRJ2" s="5">
        <f>Time!TRJ$12</f>
        <v>0</v>
      </c>
      <c r="TRK2" s="5">
        <f>Time!TRK$12</f>
        <v>0</v>
      </c>
      <c r="TRL2" s="5">
        <f>Time!TRL$12</f>
        <v>0</v>
      </c>
      <c r="TRM2" s="5">
        <f>Time!TRM$12</f>
        <v>0</v>
      </c>
      <c r="TRN2" s="5">
        <f>Time!TRN$12</f>
        <v>0</v>
      </c>
      <c r="TRO2" s="5">
        <f>Time!TRO$12</f>
        <v>0</v>
      </c>
      <c r="TRP2" s="5">
        <f>Time!TRP$12</f>
        <v>0</v>
      </c>
      <c r="TRQ2" s="5">
        <f>Time!TRQ$12</f>
        <v>0</v>
      </c>
      <c r="TRR2" s="5">
        <f>Time!TRR$12</f>
        <v>0</v>
      </c>
      <c r="TRS2" s="5">
        <f>Time!TRS$12</f>
        <v>0</v>
      </c>
      <c r="TRT2" s="5">
        <f>Time!TRT$12</f>
        <v>0</v>
      </c>
      <c r="TRU2" s="5">
        <f>Time!TRU$12</f>
        <v>0</v>
      </c>
      <c r="TRV2" s="5">
        <f>Time!TRV$12</f>
        <v>0</v>
      </c>
      <c r="TRW2" s="5">
        <f>Time!TRW$12</f>
        <v>0</v>
      </c>
      <c r="TRX2" s="5">
        <f>Time!TRX$12</f>
        <v>0</v>
      </c>
      <c r="TRY2" s="5">
        <f>Time!TRY$12</f>
        <v>0</v>
      </c>
      <c r="TRZ2" s="5">
        <f>Time!TRZ$12</f>
        <v>0</v>
      </c>
      <c r="TSA2" s="5">
        <f>Time!TSA$12</f>
        <v>0</v>
      </c>
      <c r="TSB2" s="5">
        <f>Time!TSB$12</f>
        <v>0</v>
      </c>
      <c r="TSC2" s="5">
        <f>Time!TSC$12</f>
        <v>0</v>
      </c>
      <c r="TSD2" s="5">
        <f>Time!TSD$12</f>
        <v>0</v>
      </c>
      <c r="TSE2" s="5">
        <f>Time!TSE$12</f>
        <v>0</v>
      </c>
      <c r="TSF2" s="5">
        <f>Time!TSF$12</f>
        <v>0</v>
      </c>
      <c r="TSG2" s="5">
        <f>Time!TSG$12</f>
        <v>0</v>
      </c>
      <c r="TSH2" s="5">
        <f>Time!TSH$12</f>
        <v>0</v>
      </c>
      <c r="TSI2" s="5">
        <f>Time!TSI$12</f>
        <v>0</v>
      </c>
      <c r="TSJ2" s="5">
        <f>Time!TSJ$12</f>
        <v>0</v>
      </c>
      <c r="TSK2" s="5">
        <f>Time!TSK$12</f>
        <v>0</v>
      </c>
      <c r="TSL2" s="5">
        <f>Time!TSL$12</f>
        <v>0</v>
      </c>
      <c r="TSM2" s="5">
        <f>Time!TSM$12</f>
        <v>0</v>
      </c>
      <c r="TSN2" s="5">
        <f>Time!TSN$12</f>
        <v>0</v>
      </c>
      <c r="TSO2" s="5">
        <f>Time!TSO$12</f>
        <v>0</v>
      </c>
      <c r="TSP2" s="5">
        <f>Time!TSP$12</f>
        <v>0</v>
      </c>
      <c r="TSQ2" s="5">
        <f>Time!TSQ$12</f>
        <v>0</v>
      </c>
      <c r="TSR2" s="5">
        <f>Time!TSR$12</f>
        <v>0</v>
      </c>
      <c r="TSS2" s="5">
        <f>Time!TSS$12</f>
        <v>0</v>
      </c>
      <c r="TST2" s="5">
        <f>Time!TST$12</f>
        <v>0</v>
      </c>
      <c r="TSU2" s="5">
        <f>Time!TSU$12</f>
        <v>0</v>
      </c>
      <c r="TSV2" s="5">
        <f>Time!TSV$12</f>
        <v>0</v>
      </c>
      <c r="TSW2" s="5">
        <f>Time!TSW$12</f>
        <v>0</v>
      </c>
      <c r="TSX2" s="5">
        <f>Time!TSX$12</f>
        <v>0</v>
      </c>
      <c r="TSY2" s="5">
        <f>Time!TSY$12</f>
        <v>0</v>
      </c>
      <c r="TSZ2" s="5">
        <f>Time!TSZ$12</f>
        <v>0</v>
      </c>
      <c r="TTA2" s="5">
        <f>Time!TTA$12</f>
        <v>0</v>
      </c>
      <c r="TTB2" s="5">
        <f>Time!TTB$12</f>
        <v>0</v>
      </c>
      <c r="TTC2" s="5">
        <f>Time!TTC$12</f>
        <v>0</v>
      </c>
      <c r="TTD2" s="5">
        <f>Time!TTD$12</f>
        <v>0</v>
      </c>
      <c r="TTE2" s="5">
        <f>Time!TTE$12</f>
        <v>0</v>
      </c>
      <c r="TTF2" s="5">
        <f>Time!TTF$12</f>
        <v>0</v>
      </c>
      <c r="TTG2" s="5">
        <f>Time!TTG$12</f>
        <v>0</v>
      </c>
      <c r="TTH2" s="5">
        <f>Time!TTH$12</f>
        <v>0</v>
      </c>
      <c r="TTI2" s="5">
        <f>Time!TTI$12</f>
        <v>0</v>
      </c>
      <c r="TTJ2" s="5">
        <f>Time!TTJ$12</f>
        <v>0</v>
      </c>
      <c r="TTK2" s="5">
        <f>Time!TTK$12</f>
        <v>0</v>
      </c>
      <c r="TTL2" s="5">
        <f>Time!TTL$12</f>
        <v>0</v>
      </c>
      <c r="TTM2" s="5">
        <f>Time!TTM$12</f>
        <v>0</v>
      </c>
      <c r="TTN2" s="5">
        <f>Time!TTN$12</f>
        <v>0</v>
      </c>
      <c r="TTO2" s="5">
        <f>Time!TTO$12</f>
        <v>0</v>
      </c>
      <c r="TTP2" s="5">
        <f>Time!TTP$12</f>
        <v>0</v>
      </c>
      <c r="TTQ2" s="5">
        <f>Time!TTQ$12</f>
        <v>0</v>
      </c>
      <c r="TTR2" s="5">
        <f>Time!TTR$12</f>
        <v>0</v>
      </c>
      <c r="TTS2" s="5">
        <f>Time!TTS$12</f>
        <v>0</v>
      </c>
      <c r="TTT2" s="5">
        <f>Time!TTT$12</f>
        <v>0</v>
      </c>
      <c r="TTU2" s="5">
        <f>Time!TTU$12</f>
        <v>0</v>
      </c>
      <c r="TTV2" s="5">
        <f>Time!TTV$12</f>
        <v>0</v>
      </c>
      <c r="TTW2" s="5">
        <f>Time!TTW$12</f>
        <v>0</v>
      </c>
      <c r="TTX2" s="5">
        <f>Time!TTX$12</f>
        <v>0</v>
      </c>
      <c r="TTY2" s="5">
        <f>Time!TTY$12</f>
        <v>0</v>
      </c>
      <c r="TTZ2" s="5">
        <f>Time!TTZ$12</f>
        <v>0</v>
      </c>
      <c r="TUA2" s="5">
        <f>Time!TUA$12</f>
        <v>0</v>
      </c>
      <c r="TUB2" s="5">
        <f>Time!TUB$12</f>
        <v>0</v>
      </c>
      <c r="TUC2" s="5">
        <f>Time!TUC$12</f>
        <v>0</v>
      </c>
      <c r="TUD2" s="5">
        <f>Time!TUD$12</f>
        <v>0</v>
      </c>
      <c r="TUE2" s="5">
        <f>Time!TUE$12</f>
        <v>0</v>
      </c>
      <c r="TUF2" s="5">
        <f>Time!TUF$12</f>
        <v>0</v>
      </c>
      <c r="TUG2" s="5">
        <f>Time!TUG$12</f>
        <v>0</v>
      </c>
      <c r="TUH2" s="5">
        <f>Time!TUH$12</f>
        <v>0</v>
      </c>
      <c r="TUI2" s="5">
        <f>Time!TUI$12</f>
        <v>0</v>
      </c>
      <c r="TUJ2" s="5">
        <f>Time!TUJ$12</f>
        <v>0</v>
      </c>
      <c r="TUK2" s="5">
        <f>Time!TUK$12</f>
        <v>0</v>
      </c>
      <c r="TUL2" s="5">
        <f>Time!TUL$12</f>
        <v>0</v>
      </c>
      <c r="TUM2" s="5">
        <f>Time!TUM$12</f>
        <v>0</v>
      </c>
      <c r="TUN2" s="5">
        <f>Time!TUN$12</f>
        <v>0</v>
      </c>
      <c r="TUO2" s="5">
        <f>Time!TUO$12</f>
        <v>0</v>
      </c>
      <c r="TUP2" s="5">
        <f>Time!TUP$12</f>
        <v>0</v>
      </c>
      <c r="TUQ2" s="5">
        <f>Time!TUQ$12</f>
        <v>0</v>
      </c>
      <c r="TUR2" s="5">
        <f>Time!TUR$12</f>
        <v>0</v>
      </c>
      <c r="TUS2" s="5">
        <f>Time!TUS$12</f>
        <v>0</v>
      </c>
      <c r="TUT2" s="5">
        <f>Time!TUT$12</f>
        <v>0</v>
      </c>
      <c r="TUU2" s="5">
        <f>Time!TUU$12</f>
        <v>0</v>
      </c>
      <c r="TUV2" s="5">
        <f>Time!TUV$12</f>
        <v>0</v>
      </c>
      <c r="TUW2" s="5">
        <f>Time!TUW$12</f>
        <v>0</v>
      </c>
      <c r="TUX2" s="5">
        <f>Time!TUX$12</f>
        <v>0</v>
      </c>
      <c r="TUY2" s="5">
        <f>Time!TUY$12</f>
        <v>0</v>
      </c>
      <c r="TUZ2" s="5">
        <f>Time!TUZ$12</f>
        <v>0</v>
      </c>
      <c r="TVA2" s="5">
        <f>Time!TVA$12</f>
        <v>0</v>
      </c>
      <c r="TVB2" s="5">
        <f>Time!TVB$12</f>
        <v>0</v>
      </c>
      <c r="TVC2" s="5">
        <f>Time!TVC$12</f>
        <v>0</v>
      </c>
      <c r="TVD2" s="5">
        <f>Time!TVD$12</f>
        <v>0</v>
      </c>
      <c r="TVE2" s="5">
        <f>Time!TVE$12</f>
        <v>0</v>
      </c>
      <c r="TVF2" s="5">
        <f>Time!TVF$12</f>
        <v>0</v>
      </c>
      <c r="TVG2" s="5">
        <f>Time!TVG$12</f>
        <v>0</v>
      </c>
      <c r="TVH2" s="5">
        <f>Time!TVH$12</f>
        <v>0</v>
      </c>
      <c r="TVI2" s="5">
        <f>Time!TVI$12</f>
        <v>0</v>
      </c>
      <c r="TVJ2" s="5">
        <f>Time!TVJ$12</f>
        <v>0</v>
      </c>
      <c r="TVK2" s="5">
        <f>Time!TVK$12</f>
        <v>0</v>
      </c>
      <c r="TVL2" s="5">
        <f>Time!TVL$12</f>
        <v>0</v>
      </c>
      <c r="TVM2" s="5">
        <f>Time!TVM$12</f>
        <v>0</v>
      </c>
      <c r="TVN2" s="5">
        <f>Time!TVN$12</f>
        <v>0</v>
      </c>
      <c r="TVO2" s="5">
        <f>Time!TVO$12</f>
        <v>0</v>
      </c>
      <c r="TVP2" s="5">
        <f>Time!TVP$12</f>
        <v>0</v>
      </c>
      <c r="TVQ2" s="5">
        <f>Time!TVQ$12</f>
        <v>0</v>
      </c>
      <c r="TVR2" s="5">
        <f>Time!TVR$12</f>
        <v>0</v>
      </c>
      <c r="TVS2" s="5">
        <f>Time!TVS$12</f>
        <v>0</v>
      </c>
      <c r="TVT2" s="5">
        <f>Time!TVT$12</f>
        <v>0</v>
      </c>
      <c r="TVU2" s="5">
        <f>Time!TVU$12</f>
        <v>0</v>
      </c>
      <c r="TVV2" s="5">
        <f>Time!TVV$12</f>
        <v>0</v>
      </c>
      <c r="TVW2" s="5">
        <f>Time!TVW$12</f>
        <v>0</v>
      </c>
      <c r="TVX2" s="5">
        <f>Time!TVX$12</f>
        <v>0</v>
      </c>
      <c r="TVY2" s="5">
        <f>Time!TVY$12</f>
        <v>0</v>
      </c>
      <c r="TVZ2" s="5">
        <f>Time!TVZ$12</f>
        <v>0</v>
      </c>
      <c r="TWA2" s="5">
        <f>Time!TWA$12</f>
        <v>0</v>
      </c>
      <c r="TWB2" s="5">
        <f>Time!TWB$12</f>
        <v>0</v>
      </c>
      <c r="TWC2" s="5">
        <f>Time!TWC$12</f>
        <v>0</v>
      </c>
      <c r="TWD2" s="5">
        <f>Time!TWD$12</f>
        <v>0</v>
      </c>
      <c r="TWE2" s="5">
        <f>Time!TWE$12</f>
        <v>0</v>
      </c>
      <c r="TWF2" s="5">
        <f>Time!TWF$12</f>
        <v>0</v>
      </c>
      <c r="TWG2" s="5">
        <f>Time!TWG$12</f>
        <v>0</v>
      </c>
      <c r="TWH2" s="5">
        <f>Time!TWH$12</f>
        <v>0</v>
      </c>
      <c r="TWI2" s="5">
        <f>Time!TWI$12</f>
        <v>0</v>
      </c>
      <c r="TWJ2" s="5">
        <f>Time!TWJ$12</f>
        <v>0</v>
      </c>
      <c r="TWK2" s="5">
        <f>Time!TWK$12</f>
        <v>0</v>
      </c>
      <c r="TWL2" s="5">
        <f>Time!TWL$12</f>
        <v>0</v>
      </c>
      <c r="TWM2" s="5">
        <f>Time!TWM$12</f>
        <v>0</v>
      </c>
      <c r="TWN2" s="5">
        <f>Time!TWN$12</f>
        <v>0</v>
      </c>
      <c r="TWO2" s="5">
        <f>Time!TWO$12</f>
        <v>0</v>
      </c>
      <c r="TWP2" s="5">
        <f>Time!TWP$12</f>
        <v>0</v>
      </c>
      <c r="TWQ2" s="5">
        <f>Time!TWQ$12</f>
        <v>0</v>
      </c>
      <c r="TWR2" s="5">
        <f>Time!TWR$12</f>
        <v>0</v>
      </c>
      <c r="TWS2" s="5">
        <f>Time!TWS$12</f>
        <v>0</v>
      </c>
      <c r="TWT2" s="5">
        <f>Time!TWT$12</f>
        <v>0</v>
      </c>
      <c r="TWU2" s="5">
        <f>Time!TWU$12</f>
        <v>0</v>
      </c>
      <c r="TWV2" s="5">
        <f>Time!TWV$12</f>
        <v>0</v>
      </c>
      <c r="TWW2" s="5">
        <f>Time!TWW$12</f>
        <v>0</v>
      </c>
      <c r="TWX2" s="5">
        <f>Time!TWX$12</f>
        <v>0</v>
      </c>
      <c r="TWY2" s="5">
        <f>Time!TWY$12</f>
        <v>0</v>
      </c>
      <c r="TWZ2" s="5">
        <f>Time!TWZ$12</f>
        <v>0</v>
      </c>
      <c r="TXA2" s="5">
        <f>Time!TXA$12</f>
        <v>0</v>
      </c>
      <c r="TXB2" s="5">
        <f>Time!TXB$12</f>
        <v>0</v>
      </c>
      <c r="TXC2" s="5">
        <f>Time!TXC$12</f>
        <v>0</v>
      </c>
      <c r="TXD2" s="5">
        <f>Time!TXD$12</f>
        <v>0</v>
      </c>
      <c r="TXE2" s="5">
        <f>Time!TXE$12</f>
        <v>0</v>
      </c>
      <c r="TXF2" s="5">
        <f>Time!TXF$12</f>
        <v>0</v>
      </c>
      <c r="TXG2" s="5">
        <f>Time!TXG$12</f>
        <v>0</v>
      </c>
      <c r="TXH2" s="5">
        <f>Time!TXH$12</f>
        <v>0</v>
      </c>
      <c r="TXI2" s="5">
        <f>Time!TXI$12</f>
        <v>0</v>
      </c>
      <c r="TXJ2" s="5">
        <f>Time!TXJ$12</f>
        <v>0</v>
      </c>
      <c r="TXK2" s="5">
        <f>Time!TXK$12</f>
        <v>0</v>
      </c>
      <c r="TXL2" s="5">
        <f>Time!TXL$12</f>
        <v>0</v>
      </c>
      <c r="TXM2" s="5">
        <f>Time!TXM$12</f>
        <v>0</v>
      </c>
      <c r="TXN2" s="5">
        <f>Time!TXN$12</f>
        <v>0</v>
      </c>
      <c r="TXO2" s="5">
        <f>Time!TXO$12</f>
        <v>0</v>
      </c>
      <c r="TXP2" s="5">
        <f>Time!TXP$12</f>
        <v>0</v>
      </c>
      <c r="TXQ2" s="5">
        <f>Time!TXQ$12</f>
        <v>0</v>
      </c>
      <c r="TXR2" s="5">
        <f>Time!TXR$12</f>
        <v>0</v>
      </c>
      <c r="TXS2" s="5">
        <f>Time!TXS$12</f>
        <v>0</v>
      </c>
      <c r="TXT2" s="5">
        <f>Time!TXT$12</f>
        <v>0</v>
      </c>
      <c r="TXU2" s="5">
        <f>Time!TXU$12</f>
        <v>0</v>
      </c>
      <c r="TXV2" s="5">
        <f>Time!TXV$12</f>
        <v>0</v>
      </c>
      <c r="TXW2" s="5">
        <f>Time!TXW$12</f>
        <v>0</v>
      </c>
      <c r="TXX2" s="5">
        <f>Time!TXX$12</f>
        <v>0</v>
      </c>
      <c r="TXY2" s="5">
        <f>Time!TXY$12</f>
        <v>0</v>
      </c>
      <c r="TXZ2" s="5">
        <f>Time!TXZ$12</f>
        <v>0</v>
      </c>
      <c r="TYA2" s="5">
        <f>Time!TYA$12</f>
        <v>0</v>
      </c>
      <c r="TYB2" s="5">
        <f>Time!TYB$12</f>
        <v>0</v>
      </c>
      <c r="TYC2" s="5">
        <f>Time!TYC$12</f>
        <v>0</v>
      </c>
      <c r="TYD2" s="5">
        <f>Time!TYD$12</f>
        <v>0</v>
      </c>
      <c r="TYE2" s="5">
        <f>Time!TYE$12</f>
        <v>0</v>
      </c>
      <c r="TYF2" s="5">
        <f>Time!TYF$12</f>
        <v>0</v>
      </c>
      <c r="TYG2" s="5">
        <f>Time!TYG$12</f>
        <v>0</v>
      </c>
      <c r="TYH2" s="5">
        <f>Time!TYH$12</f>
        <v>0</v>
      </c>
      <c r="TYI2" s="5">
        <f>Time!TYI$12</f>
        <v>0</v>
      </c>
      <c r="TYJ2" s="5">
        <f>Time!TYJ$12</f>
        <v>0</v>
      </c>
      <c r="TYK2" s="5">
        <f>Time!TYK$12</f>
        <v>0</v>
      </c>
      <c r="TYL2" s="5">
        <f>Time!TYL$12</f>
        <v>0</v>
      </c>
      <c r="TYM2" s="5">
        <f>Time!TYM$12</f>
        <v>0</v>
      </c>
      <c r="TYN2" s="5">
        <f>Time!TYN$12</f>
        <v>0</v>
      </c>
      <c r="TYO2" s="5">
        <f>Time!TYO$12</f>
        <v>0</v>
      </c>
      <c r="TYP2" s="5">
        <f>Time!TYP$12</f>
        <v>0</v>
      </c>
      <c r="TYQ2" s="5">
        <f>Time!TYQ$12</f>
        <v>0</v>
      </c>
      <c r="TYR2" s="5">
        <f>Time!TYR$12</f>
        <v>0</v>
      </c>
      <c r="TYS2" s="5">
        <f>Time!TYS$12</f>
        <v>0</v>
      </c>
      <c r="TYT2" s="5">
        <f>Time!TYT$12</f>
        <v>0</v>
      </c>
      <c r="TYU2" s="5">
        <f>Time!TYU$12</f>
        <v>0</v>
      </c>
      <c r="TYV2" s="5">
        <f>Time!TYV$12</f>
        <v>0</v>
      </c>
      <c r="TYW2" s="5">
        <f>Time!TYW$12</f>
        <v>0</v>
      </c>
      <c r="TYX2" s="5">
        <f>Time!TYX$12</f>
        <v>0</v>
      </c>
      <c r="TYY2" s="5">
        <f>Time!TYY$12</f>
        <v>0</v>
      </c>
      <c r="TYZ2" s="5">
        <f>Time!TYZ$12</f>
        <v>0</v>
      </c>
      <c r="TZA2" s="5">
        <f>Time!TZA$12</f>
        <v>0</v>
      </c>
      <c r="TZB2" s="5">
        <f>Time!TZB$12</f>
        <v>0</v>
      </c>
      <c r="TZC2" s="5">
        <f>Time!TZC$12</f>
        <v>0</v>
      </c>
      <c r="TZD2" s="5">
        <f>Time!TZD$12</f>
        <v>0</v>
      </c>
      <c r="TZE2" s="5">
        <f>Time!TZE$12</f>
        <v>0</v>
      </c>
      <c r="TZF2" s="5">
        <f>Time!TZF$12</f>
        <v>0</v>
      </c>
      <c r="TZG2" s="5">
        <f>Time!TZG$12</f>
        <v>0</v>
      </c>
      <c r="TZH2" s="5">
        <f>Time!TZH$12</f>
        <v>0</v>
      </c>
      <c r="TZI2" s="5">
        <f>Time!TZI$12</f>
        <v>0</v>
      </c>
      <c r="TZJ2" s="5">
        <f>Time!TZJ$12</f>
        <v>0</v>
      </c>
      <c r="TZK2" s="5">
        <f>Time!TZK$12</f>
        <v>0</v>
      </c>
      <c r="TZL2" s="5">
        <f>Time!TZL$12</f>
        <v>0</v>
      </c>
      <c r="TZM2" s="5">
        <f>Time!TZM$12</f>
        <v>0</v>
      </c>
      <c r="TZN2" s="5">
        <f>Time!TZN$12</f>
        <v>0</v>
      </c>
      <c r="TZO2" s="5">
        <f>Time!TZO$12</f>
        <v>0</v>
      </c>
      <c r="TZP2" s="5">
        <f>Time!TZP$12</f>
        <v>0</v>
      </c>
      <c r="TZQ2" s="5">
        <f>Time!TZQ$12</f>
        <v>0</v>
      </c>
      <c r="TZR2" s="5">
        <f>Time!TZR$12</f>
        <v>0</v>
      </c>
      <c r="TZS2" s="5">
        <f>Time!TZS$12</f>
        <v>0</v>
      </c>
      <c r="TZT2" s="5">
        <f>Time!TZT$12</f>
        <v>0</v>
      </c>
      <c r="TZU2" s="5">
        <f>Time!TZU$12</f>
        <v>0</v>
      </c>
      <c r="TZV2" s="5">
        <f>Time!TZV$12</f>
        <v>0</v>
      </c>
      <c r="TZW2" s="5">
        <f>Time!TZW$12</f>
        <v>0</v>
      </c>
      <c r="TZX2" s="5">
        <f>Time!TZX$12</f>
        <v>0</v>
      </c>
      <c r="TZY2" s="5">
        <f>Time!TZY$12</f>
        <v>0</v>
      </c>
      <c r="TZZ2" s="5">
        <f>Time!TZZ$12</f>
        <v>0</v>
      </c>
      <c r="UAA2" s="5">
        <f>Time!UAA$12</f>
        <v>0</v>
      </c>
      <c r="UAB2" s="5">
        <f>Time!UAB$12</f>
        <v>0</v>
      </c>
      <c r="UAC2" s="5">
        <f>Time!UAC$12</f>
        <v>0</v>
      </c>
      <c r="UAD2" s="5">
        <f>Time!UAD$12</f>
        <v>0</v>
      </c>
      <c r="UAE2" s="5">
        <f>Time!UAE$12</f>
        <v>0</v>
      </c>
      <c r="UAF2" s="5">
        <f>Time!UAF$12</f>
        <v>0</v>
      </c>
      <c r="UAG2" s="5">
        <f>Time!UAG$12</f>
        <v>0</v>
      </c>
      <c r="UAH2" s="5">
        <f>Time!UAH$12</f>
        <v>0</v>
      </c>
      <c r="UAI2" s="5">
        <f>Time!UAI$12</f>
        <v>0</v>
      </c>
      <c r="UAJ2" s="5">
        <f>Time!UAJ$12</f>
        <v>0</v>
      </c>
      <c r="UAK2" s="5">
        <f>Time!UAK$12</f>
        <v>0</v>
      </c>
      <c r="UAL2" s="5">
        <f>Time!UAL$12</f>
        <v>0</v>
      </c>
      <c r="UAM2" s="5">
        <f>Time!UAM$12</f>
        <v>0</v>
      </c>
      <c r="UAN2" s="5">
        <f>Time!UAN$12</f>
        <v>0</v>
      </c>
      <c r="UAO2" s="5">
        <f>Time!UAO$12</f>
        <v>0</v>
      </c>
      <c r="UAP2" s="5">
        <f>Time!UAP$12</f>
        <v>0</v>
      </c>
      <c r="UAQ2" s="5">
        <f>Time!UAQ$12</f>
        <v>0</v>
      </c>
      <c r="UAR2" s="5">
        <f>Time!UAR$12</f>
        <v>0</v>
      </c>
      <c r="UAS2" s="5">
        <f>Time!UAS$12</f>
        <v>0</v>
      </c>
      <c r="UAT2" s="5">
        <f>Time!UAT$12</f>
        <v>0</v>
      </c>
      <c r="UAU2" s="5">
        <f>Time!UAU$12</f>
        <v>0</v>
      </c>
      <c r="UAV2" s="5">
        <f>Time!UAV$12</f>
        <v>0</v>
      </c>
      <c r="UAW2" s="5">
        <f>Time!UAW$12</f>
        <v>0</v>
      </c>
      <c r="UAX2" s="5">
        <f>Time!UAX$12</f>
        <v>0</v>
      </c>
      <c r="UAY2" s="5">
        <f>Time!UAY$12</f>
        <v>0</v>
      </c>
      <c r="UAZ2" s="5">
        <f>Time!UAZ$12</f>
        <v>0</v>
      </c>
      <c r="UBA2" s="5">
        <f>Time!UBA$12</f>
        <v>0</v>
      </c>
      <c r="UBB2" s="5">
        <f>Time!UBB$12</f>
        <v>0</v>
      </c>
      <c r="UBC2" s="5">
        <f>Time!UBC$12</f>
        <v>0</v>
      </c>
      <c r="UBD2" s="5">
        <f>Time!UBD$12</f>
        <v>0</v>
      </c>
      <c r="UBE2" s="5">
        <f>Time!UBE$12</f>
        <v>0</v>
      </c>
      <c r="UBF2" s="5">
        <f>Time!UBF$12</f>
        <v>0</v>
      </c>
      <c r="UBG2" s="5">
        <f>Time!UBG$12</f>
        <v>0</v>
      </c>
      <c r="UBH2" s="5">
        <f>Time!UBH$12</f>
        <v>0</v>
      </c>
      <c r="UBI2" s="5">
        <f>Time!UBI$12</f>
        <v>0</v>
      </c>
      <c r="UBJ2" s="5">
        <f>Time!UBJ$12</f>
        <v>0</v>
      </c>
      <c r="UBK2" s="5">
        <f>Time!UBK$12</f>
        <v>0</v>
      </c>
      <c r="UBL2" s="5">
        <f>Time!UBL$12</f>
        <v>0</v>
      </c>
      <c r="UBM2" s="5">
        <f>Time!UBM$12</f>
        <v>0</v>
      </c>
      <c r="UBN2" s="5">
        <f>Time!UBN$12</f>
        <v>0</v>
      </c>
      <c r="UBO2" s="5">
        <f>Time!UBO$12</f>
        <v>0</v>
      </c>
      <c r="UBP2" s="5">
        <f>Time!UBP$12</f>
        <v>0</v>
      </c>
      <c r="UBQ2" s="5">
        <f>Time!UBQ$12</f>
        <v>0</v>
      </c>
      <c r="UBR2" s="5">
        <f>Time!UBR$12</f>
        <v>0</v>
      </c>
      <c r="UBS2" s="5">
        <f>Time!UBS$12</f>
        <v>0</v>
      </c>
      <c r="UBT2" s="5">
        <f>Time!UBT$12</f>
        <v>0</v>
      </c>
      <c r="UBU2" s="5">
        <f>Time!UBU$12</f>
        <v>0</v>
      </c>
      <c r="UBV2" s="5">
        <f>Time!UBV$12</f>
        <v>0</v>
      </c>
      <c r="UBW2" s="5">
        <f>Time!UBW$12</f>
        <v>0</v>
      </c>
      <c r="UBX2" s="5">
        <f>Time!UBX$12</f>
        <v>0</v>
      </c>
      <c r="UBY2" s="5">
        <f>Time!UBY$12</f>
        <v>0</v>
      </c>
      <c r="UBZ2" s="5">
        <f>Time!UBZ$12</f>
        <v>0</v>
      </c>
      <c r="UCA2" s="5">
        <f>Time!UCA$12</f>
        <v>0</v>
      </c>
      <c r="UCB2" s="5">
        <f>Time!UCB$12</f>
        <v>0</v>
      </c>
      <c r="UCC2" s="5">
        <f>Time!UCC$12</f>
        <v>0</v>
      </c>
      <c r="UCD2" s="5">
        <f>Time!UCD$12</f>
        <v>0</v>
      </c>
      <c r="UCE2" s="5">
        <f>Time!UCE$12</f>
        <v>0</v>
      </c>
      <c r="UCF2" s="5">
        <f>Time!UCF$12</f>
        <v>0</v>
      </c>
      <c r="UCG2" s="5">
        <f>Time!UCG$12</f>
        <v>0</v>
      </c>
      <c r="UCH2" s="5">
        <f>Time!UCH$12</f>
        <v>0</v>
      </c>
      <c r="UCI2" s="5">
        <f>Time!UCI$12</f>
        <v>0</v>
      </c>
      <c r="UCJ2" s="5">
        <f>Time!UCJ$12</f>
        <v>0</v>
      </c>
      <c r="UCK2" s="5">
        <f>Time!UCK$12</f>
        <v>0</v>
      </c>
      <c r="UCL2" s="5">
        <f>Time!UCL$12</f>
        <v>0</v>
      </c>
      <c r="UCM2" s="5">
        <f>Time!UCM$12</f>
        <v>0</v>
      </c>
      <c r="UCN2" s="5">
        <f>Time!UCN$12</f>
        <v>0</v>
      </c>
      <c r="UCO2" s="5">
        <f>Time!UCO$12</f>
        <v>0</v>
      </c>
      <c r="UCP2" s="5">
        <f>Time!UCP$12</f>
        <v>0</v>
      </c>
      <c r="UCQ2" s="5">
        <f>Time!UCQ$12</f>
        <v>0</v>
      </c>
      <c r="UCR2" s="5">
        <f>Time!UCR$12</f>
        <v>0</v>
      </c>
      <c r="UCS2" s="5">
        <f>Time!UCS$12</f>
        <v>0</v>
      </c>
      <c r="UCT2" s="5">
        <f>Time!UCT$12</f>
        <v>0</v>
      </c>
      <c r="UCU2" s="5">
        <f>Time!UCU$12</f>
        <v>0</v>
      </c>
      <c r="UCV2" s="5">
        <f>Time!UCV$12</f>
        <v>0</v>
      </c>
      <c r="UCW2" s="5">
        <f>Time!UCW$12</f>
        <v>0</v>
      </c>
      <c r="UCX2" s="5">
        <f>Time!UCX$12</f>
        <v>0</v>
      </c>
      <c r="UCY2" s="5">
        <f>Time!UCY$12</f>
        <v>0</v>
      </c>
      <c r="UCZ2" s="5">
        <f>Time!UCZ$12</f>
        <v>0</v>
      </c>
      <c r="UDA2" s="5">
        <f>Time!UDA$12</f>
        <v>0</v>
      </c>
      <c r="UDB2" s="5">
        <f>Time!UDB$12</f>
        <v>0</v>
      </c>
      <c r="UDC2" s="5">
        <f>Time!UDC$12</f>
        <v>0</v>
      </c>
      <c r="UDD2" s="5">
        <f>Time!UDD$12</f>
        <v>0</v>
      </c>
      <c r="UDE2" s="5">
        <f>Time!UDE$12</f>
        <v>0</v>
      </c>
      <c r="UDF2" s="5">
        <f>Time!UDF$12</f>
        <v>0</v>
      </c>
      <c r="UDG2" s="5">
        <f>Time!UDG$12</f>
        <v>0</v>
      </c>
      <c r="UDH2" s="5">
        <f>Time!UDH$12</f>
        <v>0</v>
      </c>
      <c r="UDI2" s="5">
        <f>Time!UDI$12</f>
        <v>0</v>
      </c>
      <c r="UDJ2" s="5">
        <f>Time!UDJ$12</f>
        <v>0</v>
      </c>
      <c r="UDK2" s="5">
        <f>Time!UDK$12</f>
        <v>0</v>
      </c>
      <c r="UDL2" s="5">
        <f>Time!UDL$12</f>
        <v>0</v>
      </c>
      <c r="UDM2" s="5">
        <f>Time!UDM$12</f>
        <v>0</v>
      </c>
      <c r="UDN2" s="5">
        <f>Time!UDN$12</f>
        <v>0</v>
      </c>
      <c r="UDO2" s="5">
        <f>Time!UDO$12</f>
        <v>0</v>
      </c>
      <c r="UDP2" s="5">
        <f>Time!UDP$12</f>
        <v>0</v>
      </c>
      <c r="UDQ2" s="5">
        <f>Time!UDQ$12</f>
        <v>0</v>
      </c>
      <c r="UDR2" s="5">
        <f>Time!UDR$12</f>
        <v>0</v>
      </c>
      <c r="UDS2" s="5">
        <f>Time!UDS$12</f>
        <v>0</v>
      </c>
      <c r="UDT2" s="5">
        <f>Time!UDT$12</f>
        <v>0</v>
      </c>
      <c r="UDU2" s="5">
        <f>Time!UDU$12</f>
        <v>0</v>
      </c>
      <c r="UDV2" s="5">
        <f>Time!UDV$12</f>
        <v>0</v>
      </c>
      <c r="UDW2" s="5">
        <f>Time!UDW$12</f>
        <v>0</v>
      </c>
      <c r="UDX2" s="5">
        <f>Time!UDX$12</f>
        <v>0</v>
      </c>
      <c r="UDY2" s="5">
        <f>Time!UDY$12</f>
        <v>0</v>
      </c>
      <c r="UDZ2" s="5">
        <f>Time!UDZ$12</f>
        <v>0</v>
      </c>
      <c r="UEA2" s="5">
        <f>Time!UEA$12</f>
        <v>0</v>
      </c>
      <c r="UEB2" s="5">
        <f>Time!UEB$12</f>
        <v>0</v>
      </c>
      <c r="UEC2" s="5">
        <f>Time!UEC$12</f>
        <v>0</v>
      </c>
      <c r="UED2" s="5">
        <f>Time!UED$12</f>
        <v>0</v>
      </c>
      <c r="UEE2" s="5">
        <f>Time!UEE$12</f>
        <v>0</v>
      </c>
      <c r="UEF2" s="5">
        <f>Time!UEF$12</f>
        <v>0</v>
      </c>
      <c r="UEG2" s="5">
        <f>Time!UEG$12</f>
        <v>0</v>
      </c>
      <c r="UEH2" s="5">
        <f>Time!UEH$12</f>
        <v>0</v>
      </c>
      <c r="UEI2" s="5">
        <f>Time!UEI$12</f>
        <v>0</v>
      </c>
      <c r="UEJ2" s="5">
        <f>Time!UEJ$12</f>
        <v>0</v>
      </c>
      <c r="UEK2" s="5">
        <f>Time!UEK$12</f>
        <v>0</v>
      </c>
      <c r="UEL2" s="5">
        <f>Time!UEL$12</f>
        <v>0</v>
      </c>
      <c r="UEM2" s="5">
        <f>Time!UEM$12</f>
        <v>0</v>
      </c>
      <c r="UEN2" s="5">
        <f>Time!UEN$12</f>
        <v>0</v>
      </c>
      <c r="UEO2" s="5">
        <f>Time!UEO$12</f>
        <v>0</v>
      </c>
      <c r="UEP2" s="5">
        <f>Time!UEP$12</f>
        <v>0</v>
      </c>
      <c r="UEQ2" s="5">
        <f>Time!UEQ$12</f>
        <v>0</v>
      </c>
      <c r="UER2" s="5">
        <f>Time!UER$12</f>
        <v>0</v>
      </c>
      <c r="UES2" s="5">
        <f>Time!UES$12</f>
        <v>0</v>
      </c>
      <c r="UET2" s="5">
        <f>Time!UET$12</f>
        <v>0</v>
      </c>
      <c r="UEU2" s="5">
        <f>Time!UEU$12</f>
        <v>0</v>
      </c>
      <c r="UEV2" s="5">
        <f>Time!UEV$12</f>
        <v>0</v>
      </c>
      <c r="UEW2" s="5">
        <f>Time!UEW$12</f>
        <v>0</v>
      </c>
      <c r="UEX2" s="5">
        <f>Time!UEX$12</f>
        <v>0</v>
      </c>
      <c r="UEY2" s="5">
        <f>Time!UEY$12</f>
        <v>0</v>
      </c>
      <c r="UEZ2" s="5">
        <f>Time!UEZ$12</f>
        <v>0</v>
      </c>
      <c r="UFA2" s="5">
        <f>Time!UFA$12</f>
        <v>0</v>
      </c>
      <c r="UFB2" s="5">
        <f>Time!UFB$12</f>
        <v>0</v>
      </c>
      <c r="UFC2" s="5">
        <f>Time!UFC$12</f>
        <v>0</v>
      </c>
      <c r="UFD2" s="5">
        <f>Time!UFD$12</f>
        <v>0</v>
      </c>
      <c r="UFE2" s="5">
        <f>Time!UFE$12</f>
        <v>0</v>
      </c>
      <c r="UFF2" s="5">
        <f>Time!UFF$12</f>
        <v>0</v>
      </c>
      <c r="UFG2" s="5">
        <f>Time!UFG$12</f>
        <v>0</v>
      </c>
      <c r="UFH2" s="5">
        <f>Time!UFH$12</f>
        <v>0</v>
      </c>
      <c r="UFI2" s="5">
        <f>Time!UFI$12</f>
        <v>0</v>
      </c>
      <c r="UFJ2" s="5">
        <f>Time!UFJ$12</f>
        <v>0</v>
      </c>
      <c r="UFK2" s="5">
        <f>Time!UFK$12</f>
        <v>0</v>
      </c>
      <c r="UFL2" s="5">
        <f>Time!UFL$12</f>
        <v>0</v>
      </c>
      <c r="UFM2" s="5">
        <f>Time!UFM$12</f>
        <v>0</v>
      </c>
      <c r="UFN2" s="5">
        <f>Time!UFN$12</f>
        <v>0</v>
      </c>
      <c r="UFO2" s="5">
        <f>Time!UFO$12</f>
        <v>0</v>
      </c>
      <c r="UFP2" s="5">
        <f>Time!UFP$12</f>
        <v>0</v>
      </c>
      <c r="UFQ2" s="5">
        <f>Time!UFQ$12</f>
        <v>0</v>
      </c>
      <c r="UFR2" s="5">
        <f>Time!UFR$12</f>
        <v>0</v>
      </c>
      <c r="UFS2" s="5">
        <f>Time!UFS$12</f>
        <v>0</v>
      </c>
      <c r="UFT2" s="5">
        <f>Time!UFT$12</f>
        <v>0</v>
      </c>
      <c r="UFU2" s="5">
        <f>Time!UFU$12</f>
        <v>0</v>
      </c>
      <c r="UFV2" s="5">
        <f>Time!UFV$12</f>
        <v>0</v>
      </c>
      <c r="UFW2" s="5">
        <f>Time!UFW$12</f>
        <v>0</v>
      </c>
      <c r="UFX2" s="5">
        <f>Time!UFX$12</f>
        <v>0</v>
      </c>
      <c r="UFY2" s="5">
        <f>Time!UFY$12</f>
        <v>0</v>
      </c>
      <c r="UFZ2" s="5">
        <f>Time!UFZ$12</f>
        <v>0</v>
      </c>
      <c r="UGA2" s="5">
        <f>Time!UGA$12</f>
        <v>0</v>
      </c>
      <c r="UGB2" s="5">
        <f>Time!UGB$12</f>
        <v>0</v>
      </c>
      <c r="UGC2" s="5">
        <f>Time!UGC$12</f>
        <v>0</v>
      </c>
      <c r="UGD2" s="5">
        <f>Time!UGD$12</f>
        <v>0</v>
      </c>
      <c r="UGE2" s="5">
        <f>Time!UGE$12</f>
        <v>0</v>
      </c>
      <c r="UGF2" s="5">
        <f>Time!UGF$12</f>
        <v>0</v>
      </c>
      <c r="UGG2" s="5">
        <f>Time!UGG$12</f>
        <v>0</v>
      </c>
      <c r="UGH2" s="5">
        <f>Time!UGH$12</f>
        <v>0</v>
      </c>
      <c r="UGI2" s="5">
        <f>Time!UGI$12</f>
        <v>0</v>
      </c>
      <c r="UGJ2" s="5">
        <f>Time!UGJ$12</f>
        <v>0</v>
      </c>
      <c r="UGK2" s="5">
        <f>Time!UGK$12</f>
        <v>0</v>
      </c>
      <c r="UGL2" s="5">
        <f>Time!UGL$12</f>
        <v>0</v>
      </c>
      <c r="UGM2" s="5">
        <f>Time!UGM$12</f>
        <v>0</v>
      </c>
      <c r="UGN2" s="5">
        <f>Time!UGN$12</f>
        <v>0</v>
      </c>
      <c r="UGO2" s="5">
        <f>Time!UGO$12</f>
        <v>0</v>
      </c>
      <c r="UGP2" s="5">
        <f>Time!UGP$12</f>
        <v>0</v>
      </c>
      <c r="UGQ2" s="5">
        <f>Time!UGQ$12</f>
        <v>0</v>
      </c>
      <c r="UGR2" s="5">
        <f>Time!UGR$12</f>
        <v>0</v>
      </c>
      <c r="UGS2" s="5">
        <f>Time!UGS$12</f>
        <v>0</v>
      </c>
      <c r="UGT2" s="5">
        <f>Time!UGT$12</f>
        <v>0</v>
      </c>
      <c r="UGU2" s="5">
        <f>Time!UGU$12</f>
        <v>0</v>
      </c>
      <c r="UGV2" s="5">
        <f>Time!UGV$12</f>
        <v>0</v>
      </c>
      <c r="UGW2" s="5">
        <f>Time!UGW$12</f>
        <v>0</v>
      </c>
      <c r="UGX2" s="5">
        <f>Time!UGX$12</f>
        <v>0</v>
      </c>
      <c r="UGY2" s="5">
        <f>Time!UGY$12</f>
        <v>0</v>
      </c>
      <c r="UGZ2" s="5">
        <f>Time!UGZ$12</f>
        <v>0</v>
      </c>
      <c r="UHA2" s="5">
        <f>Time!UHA$12</f>
        <v>0</v>
      </c>
      <c r="UHB2" s="5">
        <f>Time!UHB$12</f>
        <v>0</v>
      </c>
      <c r="UHC2" s="5">
        <f>Time!UHC$12</f>
        <v>0</v>
      </c>
      <c r="UHD2" s="5">
        <f>Time!UHD$12</f>
        <v>0</v>
      </c>
      <c r="UHE2" s="5">
        <f>Time!UHE$12</f>
        <v>0</v>
      </c>
      <c r="UHF2" s="5">
        <f>Time!UHF$12</f>
        <v>0</v>
      </c>
      <c r="UHG2" s="5">
        <f>Time!UHG$12</f>
        <v>0</v>
      </c>
      <c r="UHH2" s="5">
        <f>Time!UHH$12</f>
        <v>0</v>
      </c>
      <c r="UHI2" s="5">
        <f>Time!UHI$12</f>
        <v>0</v>
      </c>
      <c r="UHJ2" s="5">
        <f>Time!UHJ$12</f>
        <v>0</v>
      </c>
      <c r="UHK2" s="5">
        <f>Time!UHK$12</f>
        <v>0</v>
      </c>
      <c r="UHL2" s="5">
        <f>Time!UHL$12</f>
        <v>0</v>
      </c>
      <c r="UHM2" s="5">
        <f>Time!UHM$12</f>
        <v>0</v>
      </c>
      <c r="UHN2" s="5">
        <f>Time!UHN$12</f>
        <v>0</v>
      </c>
      <c r="UHO2" s="5">
        <f>Time!UHO$12</f>
        <v>0</v>
      </c>
      <c r="UHP2" s="5">
        <f>Time!UHP$12</f>
        <v>0</v>
      </c>
      <c r="UHQ2" s="5">
        <f>Time!UHQ$12</f>
        <v>0</v>
      </c>
      <c r="UHR2" s="5">
        <f>Time!UHR$12</f>
        <v>0</v>
      </c>
      <c r="UHS2" s="5">
        <f>Time!UHS$12</f>
        <v>0</v>
      </c>
      <c r="UHT2" s="5">
        <f>Time!UHT$12</f>
        <v>0</v>
      </c>
      <c r="UHU2" s="5">
        <f>Time!UHU$12</f>
        <v>0</v>
      </c>
      <c r="UHV2" s="5">
        <f>Time!UHV$12</f>
        <v>0</v>
      </c>
      <c r="UHW2" s="5">
        <f>Time!UHW$12</f>
        <v>0</v>
      </c>
      <c r="UHX2" s="5">
        <f>Time!UHX$12</f>
        <v>0</v>
      </c>
      <c r="UHY2" s="5">
        <f>Time!UHY$12</f>
        <v>0</v>
      </c>
      <c r="UHZ2" s="5">
        <f>Time!UHZ$12</f>
        <v>0</v>
      </c>
      <c r="UIA2" s="5">
        <f>Time!UIA$12</f>
        <v>0</v>
      </c>
      <c r="UIB2" s="5">
        <f>Time!UIB$12</f>
        <v>0</v>
      </c>
      <c r="UIC2" s="5">
        <f>Time!UIC$12</f>
        <v>0</v>
      </c>
      <c r="UID2" s="5">
        <f>Time!UID$12</f>
        <v>0</v>
      </c>
      <c r="UIE2" s="5">
        <f>Time!UIE$12</f>
        <v>0</v>
      </c>
      <c r="UIF2" s="5">
        <f>Time!UIF$12</f>
        <v>0</v>
      </c>
      <c r="UIG2" s="5">
        <f>Time!UIG$12</f>
        <v>0</v>
      </c>
      <c r="UIH2" s="5">
        <f>Time!UIH$12</f>
        <v>0</v>
      </c>
      <c r="UII2" s="5">
        <f>Time!UII$12</f>
        <v>0</v>
      </c>
      <c r="UIJ2" s="5">
        <f>Time!UIJ$12</f>
        <v>0</v>
      </c>
      <c r="UIK2" s="5">
        <f>Time!UIK$12</f>
        <v>0</v>
      </c>
      <c r="UIL2" s="5">
        <f>Time!UIL$12</f>
        <v>0</v>
      </c>
      <c r="UIM2" s="5">
        <f>Time!UIM$12</f>
        <v>0</v>
      </c>
      <c r="UIN2" s="5">
        <f>Time!UIN$12</f>
        <v>0</v>
      </c>
      <c r="UIO2" s="5">
        <f>Time!UIO$12</f>
        <v>0</v>
      </c>
      <c r="UIP2" s="5">
        <f>Time!UIP$12</f>
        <v>0</v>
      </c>
      <c r="UIQ2" s="5">
        <f>Time!UIQ$12</f>
        <v>0</v>
      </c>
      <c r="UIR2" s="5">
        <f>Time!UIR$12</f>
        <v>0</v>
      </c>
      <c r="UIS2" s="5">
        <f>Time!UIS$12</f>
        <v>0</v>
      </c>
      <c r="UIT2" s="5">
        <f>Time!UIT$12</f>
        <v>0</v>
      </c>
      <c r="UIU2" s="5">
        <f>Time!UIU$12</f>
        <v>0</v>
      </c>
      <c r="UIV2" s="5">
        <f>Time!UIV$12</f>
        <v>0</v>
      </c>
      <c r="UIW2" s="5">
        <f>Time!UIW$12</f>
        <v>0</v>
      </c>
      <c r="UIX2" s="5">
        <f>Time!UIX$12</f>
        <v>0</v>
      </c>
      <c r="UIY2" s="5">
        <f>Time!UIY$12</f>
        <v>0</v>
      </c>
      <c r="UIZ2" s="5">
        <f>Time!UIZ$12</f>
        <v>0</v>
      </c>
      <c r="UJA2" s="5">
        <f>Time!UJA$12</f>
        <v>0</v>
      </c>
      <c r="UJB2" s="5">
        <f>Time!UJB$12</f>
        <v>0</v>
      </c>
      <c r="UJC2" s="5">
        <f>Time!UJC$12</f>
        <v>0</v>
      </c>
      <c r="UJD2" s="5">
        <f>Time!UJD$12</f>
        <v>0</v>
      </c>
      <c r="UJE2" s="5">
        <f>Time!UJE$12</f>
        <v>0</v>
      </c>
      <c r="UJF2" s="5">
        <f>Time!UJF$12</f>
        <v>0</v>
      </c>
      <c r="UJG2" s="5">
        <f>Time!UJG$12</f>
        <v>0</v>
      </c>
      <c r="UJH2" s="5">
        <f>Time!UJH$12</f>
        <v>0</v>
      </c>
      <c r="UJI2" s="5">
        <f>Time!UJI$12</f>
        <v>0</v>
      </c>
      <c r="UJJ2" s="5">
        <f>Time!UJJ$12</f>
        <v>0</v>
      </c>
      <c r="UJK2" s="5">
        <f>Time!UJK$12</f>
        <v>0</v>
      </c>
      <c r="UJL2" s="5">
        <f>Time!UJL$12</f>
        <v>0</v>
      </c>
      <c r="UJM2" s="5">
        <f>Time!UJM$12</f>
        <v>0</v>
      </c>
      <c r="UJN2" s="5">
        <f>Time!UJN$12</f>
        <v>0</v>
      </c>
      <c r="UJO2" s="5">
        <f>Time!UJO$12</f>
        <v>0</v>
      </c>
      <c r="UJP2" s="5">
        <f>Time!UJP$12</f>
        <v>0</v>
      </c>
      <c r="UJQ2" s="5">
        <f>Time!UJQ$12</f>
        <v>0</v>
      </c>
      <c r="UJR2" s="5">
        <f>Time!UJR$12</f>
        <v>0</v>
      </c>
      <c r="UJS2" s="5">
        <f>Time!UJS$12</f>
        <v>0</v>
      </c>
      <c r="UJT2" s="5">
        <f>Time!UJT$12</f>
        <v>0</v>
      </c>
      <c r="UJU2" s="5">
        <f>Time!UJU$12</f>
        <v>0</v>
      </c>
      <c r="UJV2" s="5">
        <f>Time!UJV$12</f>
        <v>0</v>
      </c>
      <c r="UJW2" s="5">
        <f>Time!UJW$12</f>
        <v>0</v>
      </c>
      <c r="UJX2" s="5">
        <f>Time!UJX$12</f>
        <v>0</v>
      </c>
      <c r="UJY2" s="5">
        <f>Time!UJY$12</f>
        <v>0</v>
      </c>
      <c r="UJZ2" s="5">
        <f>Time!UJZ$12</f>
        <v>0</v>
      </c>
      <c r="UKA2" s="5">
        <f>Time!UKA$12</f>
        <v>0</v>
      </c>
      <c r="UKB2" s="5">
        <f>Time!UKB$12</f>
        <v>0</v>
      </c>
      <c r="UKC2" s="5">
        <f>Time!UKC$12</f>
        <v>0</v>
      </c>
      <c r="UKD2" s="5">
        <f>Time!UKD$12</f>
        <v>0</v>
      </c>
      <c r="UKE2" s="5">
        <f>Time!UKE$12</f>
        <v>0</v>
      </c>
      <c r="UKF2" s="5">
        <f>Time!UKF$12</f>
        <v>0</v>
      </c>
      <c r="UKG2" s="5">
        <f>Time!UKG$12</f>
        <v>0</v>
      </c>
      <c r="UKH2" s="5">
        <f>Time!UKH$12</f>
        <v>0</v>
      </c>
      <c r="UKI2" s="5">
        <f>Time!UKI$12</f>
        <v>0</v>
      </c>
      <c r="UKJ2" s="5">
        <f>Time!UKJ$12</f>
        <v>0</v>
      </c>
      <c r="UKK2" s="5">
        <f>Time!UKK$12</f>
        <v>0</v>
      </c>
      <c r="UKL2" s="5">
        <f>Time!UKL$12</f>
        <v>0</v>
      </c>
      <c r="UKM2" s="5">
        <f>Time!UKM$12</f>
        <v>0</v>
      </c>
      <c r="UKN2" s="5">
        <f>Time!UKN$12</f>
        <v>0</v>
      </c>
      <c r="UKO2" s="5">
        <f>Time!UKO$12</f>
        <v>0</v>
      </c>
      <c r="UKP2" s="5">
        <f>Time!UKP$12</f>
        <v>0</v>
      </c>
      <c r="UKQ2" s="5">
        <f>Time!UKQ$12</f>
        <v>0</v>
      </c>
      <c r="UKR2" s="5">
        <f>Time!UKR$12</f>
        <v>0</v>
      </c>
      <c r="UKS2" s="5">
        <f>Time!UKS$12</f>
        <v>0</v>
      </c>
      <c r="UKT2" s="5">
        <f>Time!UKT$12</f>
        <v>0</v>
      </c>
      <c r="UKU2" s="5">
        <f>Time!UKU$12</f>
        <v>0</v>
      </c>
      <c r="UKV2" s="5">
        <f>Time!UKV$12</f>
        <v>0</v>
      </c>
      <c r="UKW2" s="5">
        <f>Time!UKW$12</f>
        <v>0</v>
      </c>
      <c r="UKX2" s="5">
        <f>Time!UKX$12</f>
        <v>0</v>
      </c>
      <c r="UKY2" s="5">
        <f>Time!UKY$12</f>
        <v>0</v>
      </c>
      <c r="UKZ2" s="5">
        <f>Time!UKZ$12</f>
        <v>0</v>
      </c>
      <c r="ULA2" s="5">
        <f>Time!ULA$12</f>
        <v>0</v>
      </c>
      <c r="ULB2" s="5">
        <f>Time!ULB$12</f>
        <v>0</v>
      </c>
      <c r="ULC2" s="5">
        <f>Time!ULC$12</f>
        <v>0</v>
      </c>
      <c r="ULD2" s="5">
        <f>Time!ULD$12</f>
        <v>0</v>
      </c>
      <c r="ULE2" s="5">
        <f>Time!ULE$12</f>
        <v>0</v>
      </c>
      <c r="ULF2" s="5">
        <f>Time!ULF$12</f>
        <v>0</v>
      </c>
      <c r="ULG2" s="5">
        <f>Time!ULG$12</f>
        <v>0</v>
      </c>
      <c r="ULH2" s="5">
        <f>Time!ULH$12</f>
        <v>0</v>
      </c>
      <c r="ULI2" s="5">
        <f>Time!ULI$12</f>
        <v>0</v>
      </c>
      <c r="ULJ2" s="5">
        <f>Time!ULJ$12</f>
        <v>0</v>
      </c>
      <c r="ULK2" s="5">
        <f>Time!ULK$12</f>
        <v>0</v>
      </c>
      <c r="ULL2" s="5">
        <f>Time!ULL$12</f>
        <v>0</v>
      </c>
      <c r="ULM2" s="5">
        <f>Time!ULM$12</f>
        <v>0</v>
      </c>
      <c r="ULN2" s="5">
        <f>Time!ULN$12</f>
        <v>0</v>
      </c>
      <c r="ULO2" s="5">
        <f>Time!ULO$12</f>
        <v>0</v>
      </c>
      <c r="ULP2" s="5">
        <f>Time!ULP$12</f>
        <v>0</v>
      </c>
      <c r="ULQ2" s="5">
        <f>Time!ULQ$12</f>
        <v>0</v>
      </c>
      <c r="ULR2" s="5">
        <f>Time!ULR$12</f>
        <v>0</v>
      </c>
      <c r="ULS2" s="5">
        <f>Time!ULS$12</f>
        <v>0</v>
      </c>
      <c r="ULT2" s="5">
        <f>Time!ULT$12</f>
        <v>0</v>
      </c>
      <c r="ULU2" s="5">
        <f>Time!ULU$12</f>
        <v>0</v>
      </c>
      <c r="ULV2" s="5">
        <f>Time!ULV$12</f>
        <v>0</v>
      </c>
      <c r="ULW2" s="5">
        <f>Time!ULW$12</f>
        <v>0</v>
      </c>
      <c r="ULX2" s="5">
        <f>Time!ULX$12</f>
        <v>0</v>
      </c>
      <c r="ULY2" s="5">
        <f>Time!ULY$12</f>
        <v>0</v>
      </c>
      <c r="ULZ2" s="5">
        <f>Time!ULZ$12</f>
        <v>0</v>
      </c>
      <c r="UMA2" s="5">
        <f>Time!UMA$12</f>
        <v>0</v>
      </c>
      <c r="UMB2" s="5">
        <f>Time!UMB$12</f>
        <v>0</v>
      </c>
      <c r="UMC2" s="5">
        <f>Time!UMC$12</f>
        <v>0</v>
      </c>
      <c r="UMD2" s="5">
        <f>Time!UMD$12</f>
        <v>0</v>
      </c>
      <c r="UME2" s="5">
        <f>Time!UME$12</f>
        <v>0</v>
      </c>
      <c r="UMF2" s="5">
        <f>Time!UMF$12</f>
        <v>0</v>
      </c>
      <c r="UMG2" s="5">
        <f>Time!UMG$12</f>
        <v>0</v>
      </c>
      <c r="UMH2" s="5">
        <f>Time!UMH$12</f>
        <v>0</v>
      </c>
      <c r="UMI2" s="5">
        <f>Time!UMI$12</f>
        <v>0</v>
      </c>
      <c r="UMJ2" s="5">
        <f>Time!UMJ$12</f>
        <v>0</v>
      </c>
      <c r="UMK2" s="5">
        <f>Time!UMK$12</f>
        <v>0</v>
      </c>
      <c r="UML2" s="5">
        <f>Time!UML$12</f>
        <v>0</v>
      </c>
      <c r="UMM2" s="5">
        <f>Time!UMM$12</f>
        <v>0</v>
      </c>
      <c r="UMN2" s="5">
        <f>Time!UMN$12</f>
        <v>0</v>
      </c>
      <c r="UMO2" s="5">
        <f>Time!UMO$12</f>
        <v>0</v>
      </c>
      <c r="UMP2" s="5">
        <f>Time!UMP$12</f>
        <v>0</v>
      </c>
      <c r="UMQ2" s="5">
        <f>Time!UMQ$12</f>
        <v>0</v>
      </c>
      <c r="UMR2" s="5">
        <f>Time!UMR$12</f>
        <v>0</v>
      </c>
      <c r="UMS2" s="5">
        <f>Time!UMS$12</f>
        <v>0</v>
      </c>
      <c r="UMT2" s="5">
        <f>Time!UMT$12</f>
        <v>0</v>
      </c>
      <c r="UMU2" s="5">
        <f>Time!UMU$12</f>
        <v>0</v>
      </c>
      <c r="UMV2" s="5">
        <f>Time!UMV$12</f>
        <v>0</v>
      </c>
      <c r="UMW2" s="5">
        <f>Time!UMW$12</f>
        <v>0</v>
      </c>
      <c r="UMX2" s="5">
        <f>Time!UMX$12</f>
        <v>0</v>
      </c>
      <c r="UMY2" s="5">
        <f>Time!UMY$12</f>
        <v>0</v>
      </c>
      <c r="UMZ2" s="5">
        <f>Time!UMZ$12</f>
        <v>0</v>
      </c>
      <c r="UNA2" s="5">
        <f>Time!UNA$12</f>
        <v>0</v>
      </c>
      <c r="UNB2" s="5">
        <f>Time!UNB$12</f>
        <v>0</v>
      </c>
      <c r="UNC2" s="5">
        <f>Time!UNC$12</f>
        <v>0</v>
      </c>
      <c r="UND2" s="5">
        <f>Time!UND$12</f>
        <v>0</v>
      </c>
      <c r="UNE2" s="5">
        <f>Time!UNE$12</f>
        <v>0</v>
      </c>
      <c r="UNF2" s="5">
        <f>Time!UNF$12</f>
        <v>0</v>
      </c>
      <c r="UNG2" s="5">
        <f>Time!UNG$12</f>
        <v>0</v>
      </c>
      <c r="UNH2" s="5">
        <f>Time!UNH$12</f>
        <v>0</v>
      </c>
      <c r="UNI2" s="5">
        <f>Time!UNI$12</f>
        <v>0</v>
      </c>
      <c r="UNJ2" s="5">
        <f>Time!UNJ$12</f>
        <v>0</v>
      </c>
      <c r="UNK2" s="5">
        <f>Time!UNK$12</f>
        <v>0</v>
      </c>
      <c r="UNL2" s="5">
        <f>Time!UNL$12</f>
        <v>0</v>
      </c>
      <c r="UNM2" s="5">
        <f>Time!UNM$12</f>
        <v>0</v>
      </c>
      <c r="UNN2" s="5">
        <f>Time!UNN$12</f>
        <v>0</v>
      </c>
      <c r="UNO2" s="5">
        <f>Time!UNO$12</f>
        <v>0</v>
      </c>
      <c r="UNP2" s="5">
        <f>Time!UNP$12</f>
        <v>0</v>
      </c>
      <c r="UNQ2" s="5">
        <f>Time!UNQ$12</f>
        <v>0</v>
      </c>
      <c r="UNR2" s="5">
        <f>Time!UNR$12</f>
        <v>0</v>
      </c>
      <c r="UNS2" s="5">
        <f>Time!UNS$12</f>
        <v>0</v>
      </c>
      <c r="UNT2" s="5">
        <f>Time!UNT$12</f>
        <v>0</v>
      </c>
      <c r="UNU2" s="5">
        <f>Time!UNU$12</f>
        <v>0</v>
      </c>
      <c r="UNV2" s="5">
        <f>Time!UNV$12</f>
        <v>0</v>
      </c>
      <c r="UNW2" s="5">
        <f>Time!UNW$12</f>
        <v>0</v>
      </c>
      <c r="UNX2" s="5">
        <f>Time!UNX$12</f>
        <v>0</v>
      </c>
      <c r="UNY2" s="5">
        <f>Time!UNY$12</f>
        <v>0</v>
      </c>
      <c r="UNZ2" s="5">
        <f>Time!UNZ$12</f>
        <v>0</v>
      </c>
      <c r="UOA2" s="5">
        <f>Time!UOA$12</f>
        <v>0</v>
      </c>
      <c r="UOB2" s="5">
        <f>Time!UOB$12</f>
        <v>0</v>
      </c>
      <c r="UOC2" s="5">
        <f>Time!UOC$12</f>
        <v>0</v>
      </c>
      <c r="UOD2" s="5">
        <f>Time!UOD$12</f>
        <v>0</v>
      </c>
      <c r="UOE2" s="5">
        <f>Time!UOE$12</f>
        <v>0</v>
      </c>
      <c r="UOF2" s="5">
        <f>Time!UOF$12</f>
        <v>0</v>
      </c>
      <c r="UOG2" s="5">
        <f>Time!UOG$12</f>
        <v>0</v>
      </c>
      <c r="UOH2" s="5">
        <f>Time!UOH$12</f>
        <v>0</v>
      </c>
      <c r="UOI2" s="5">
        <f>Time!UOI$12</f>
        <v>0</v>
      </c>
      <c r="UOJ2" s="5">
        <f>Time!UOJ$12</f>
        <v>0</v>
      </c>
      <c r="UOK2" s="5">
        <f>Time!UOK$12</f>
        <v>0</v>
      </c>
      <c r="UOL2" s="5">
        <f>Time!UOL$12</f>
        <v>0</v>
      </c>
      <c r="UOM2" s="5">
        <f>Time!UOM$12</f>
        <v>0</v>
      </c>
      <c r="UON2" s="5">
        <f>Time!UON$12</f>
        <v>0</v>
      </c>
      <c r="UOO2" s="5">
        <f>Time!UOO$12</f>
        <v>0</v>
      </c>
      <c r="UOP2" s="5">
        <f>Time!UOP$12</f>
        <v>0</v>
      </c>
      <c r="UOQ2" s="5">
        <f>Time!UOQ$12</f>
        <v>0</v>
      </c>
      <c r="UOR2" s="5">
        <f>Time!UOR$12</f>
        <v>0</v>
      </c>
      <c r="UOS2" s="5">
        <f>Time!UOS$12</f>
        <v>0</v>
      </c>
      <c r="UOT2" s="5">
        <f>Time!UOT$12</f>
        <v>0</v>
      </c>
      <c r="UOU2" s="5">
        <f>Time!UOU$12</f>
        <v>0</v>
      </c>
      <c r="UOV2" s="5">
        <f>Time!UOV$12</f>
        <v>0</v>
      </c>
      <c r="UOW2" s="5">
        <f>Time!UOW$12</f>
        <v>0</v>
      </c>
      <c r="UOX2" s="5">
        <f>Time!UOX$12</f>
        <v>0</v>
      </c>
      <c r="UOY2" s="5">
        <f>Time!UOY$12</f>
        <v>0</v>
      </c>
      <c r="UOZ2" s="5">
        <f>Time!UOZ$12</f>
        <v>0</v>
      </c>
      <c r="UPA2" s="5">
        <f>Time!UPA$12</f>
        <v>0</v>
      </c>
      <c r="UPB2" s="5">
        <f>Time!UPB$12</f>
        <v>0</v>
      </c>
      <c r="UPC2" s="5">
        <f>Time!UPC$12</f>
        <v>0</v>
      </c>
      <c r="UPD2" s="5">
        <f>Time!UPD$12</f>
        <v>0</v>
      </c>
      <c r="UPE2" s="5">
        <f>Time!UPE$12</f>
        <v>0</v>
      </c>
      <c r="UPF2" s="5">
        <f>Time!UPF$12</f>
        <v>0</v>
      </c>
      <c r="UPG2" s="5">
        <f>Time!UPG$12</f>
        <v>0</v>
      </c>
      <c r="UPH2" s="5">
        <f>Time!UPH$12</f>
        <v>0</v>
      </c>
      <c r="UPI2" s="5">
        <f>Time!UPI$12</f>
        <v>0</v>
      </c>
      <c r="UPJ2" s="5">
        <f>Time!UPJ$12</f>
        <v>0</v>
      </c>
      <c r="UPK2" s="5">
        <f>Time!UPK$12</f>
        <v>0</v>
      </c>
      <c r="UPL2" s="5">
        <f>Time!UPL$12</f>
        <v>0</v>
      </c>
      <c r="UPM2" s="5">
        <f>Time!UPM$12</f>
        <v>0</v>
      </c>
      <c r="UPN2" s="5">
        <f>Time!UPN$12</f>
        <v>0</v>
      </c>
      <c r="UPO2" s="5">
        <f>Time!UPO$12</f>
        <v>0</v>
      </c>
      <c r="UPP2" s="5">
        <f>Time!UPP$12</f>
        <v>0</v>
      </c>
      <c r="UPQ2" s="5">
        <f>Time!UPQ$12</f>
        <v>0</v>
      </c>
      <c r="UPR2" s="5">
        <f>Time!UPR$12</f>
        <v>0</v>
      </c>
      <c r="UPS2" s="5">
        <f>Time!UPS$12</f>
        <v>0</v>
      </c>
      <c r="UPT2" s="5">
        <f>Time!UPT$12</f>
        <v>0</v>
      </c>
      <c r="UPU2" s="5">
        <f>Time!UPU$12</f>
        <v>0</v>
      </c>
      <c r="UPV2" s="5">
        <f>Time!UPV$12</f>
        <v>0</v>
      </c>
      <c r="UPW2" s="5">
        <f>Time!UPW$12</f>
        <v>0</v>
      </c>
      <c r="UPX2" s="5">
        <f>Time!UPX$12</f>
        <v>0</v>
      </c>
      <c r="UPY2" s="5">
        <f>Time!UPY$12</f>
        <v>0</v>
      </c>
      <c r="UPZ2" s="5">
        <f>Time!UPZ$12</f>
        <v>0</v>
      </c>
      <c r="UQA2" s="5">
        <f>Time!UQA$12</f>
        <v>0</v>
      </c>
      <c r="UQB2" s="5">
        <f>Time!UQB$12</f>
        <v>0</v>
      </c>
      <c r="UQC2" s="5">
        <f>Time!UQC$12</f>
        <v>0</v>
      </c>
      <c r="UQD2" s="5">
        <f>Time!UQD$12</f>
        <v>0</v>
      </c>
      <c r="UQE2" s="5">
        <f>Time!UQE$12</f>
        <v>0</v>
      </c>
      <c r="UQF2" s="5">
        <f>Time!UQF$12</f>
        <v>0</v>
      </c>
      <c r="UQG2" s="5">
        <f>Time!UQG$12</f>
        <v>0</v>
      </c>
      <c r="UQH2" s="5">
        <f>Time!UQH$12</f>
        <v>0</v>
      </c>
      <c r="UQI2" s="5">
        <f>Time!UQI$12</f>
        <v>0</v>
      </c>
      <c r="UQJ2" s="5">
        <f>Time!UQJ$12</f>
        <v>0</v>
      </c>
      <c r="UQK2" s="5">
        <f>Time!UQK$12</f>
        <v>0</v>
      </c>
      <c r="UQL2" s="5">
        <f>Time!UQL$12</f>
        <v>0</v>
      </c>
      <c r="UQM2" s="5">
        <f>Time!UQM$12</f>
        <v>0</v>
      </c>
      <c r="UQN2" s="5">
        <f>Time!UQN$12</f>
        <v>0</v>
      </c>
      <c r="UQO2" s="5">
        <f>Time!UQO$12</f>
        <v>0</v>
      </c>
      <c r="UQP2" s="5">
        <f>Time!UQP$12</f>
        <v>0</v>
      </c>
      <c r="UQQ2" s="5">
        <f>Time!UQQ$12</f>
        <v>0</v>
      </c>
      <c r="UQR2" s="5">
        <f>Time!UQR$12</f>
        <v>0</v>
      </c>
      <c r="UQS2" s="5">
        <f>Time!UQS$12</f>
        <v>0</v>
      </c>
      <c r="UQT2" s="5">
        <f>Time!UQT$12</f>
        <v>0</v>
      </c>
      <c r="UQU2" s="5">
        <f>Time!UQU$12</f>
        <v>0</v>
      </c>
      <c r="UQV2" s="5">
        <f>Time!UQV$12</f>
        <v>0</v>
      </c>
      <c r="UQW2" s="5">
        <f>Time!UQW$12</f>
        <v>0</v>
      </c>
      <c r="UQX2" s="5">
        <f>Time!UQX$12</f>
        <v>0</v>
      </c>
      <c r="UQY2" s="5">
        <f>Time!UQY$12</f>
        <v>0</v>
      </c>
      <c r="UQZ2" s="5">
        <f>Time!UQZ$12</f>
        <v>0</v>
      </c>
      <c r="URA2" s="5">
        <f>Time!URA$12</f>
        <v>0</v>
      </c>
      <c r="URB2" s="5">
        <f>Time!URB$12</f>
        <v>0</v>
      </c>
      <c r="URC2" s="5">
        <f>Time!URC$12</f>
        <v>0</v>
      </c>
      <c r="URD2" s="5">
        <f>Time!URD$12</f>
        <v>0</v>
      </c>
      <c r="URE2" s="5">
        <f>Time!URE$12</f>
        <v>0</v>
      </c>
      <c r="URF2" s="5">
        <f>Time!URF$12</f>
        <v>0</v>
      </c>
      <c r="URG2" s="5">
        <f>Time!URG$12</f>
        <v>0</v>
      </c>
      <c r="URH2" s="5">
        <f>Time!URH$12</f>
        <v>0</v>
      </c>
      <c r="URI2" s="5">
        <f>Time!URI$12</f>
        <v>0</v>
      </c>
      <c r="URJ2" s="5">
        <f>Time!URJ$12</f>
        <v>0</v>
      </c>
      <c r="URK2" s="5">
        <f>Time!URK$12</f>
        <v>0</v>
      </c>
      <c r="URL2" s="5">
        <f>Time!URL$12</f>
        <v>0</v>
      </c>
      <c r="URM2" s="5">
        <f>Time!URM$12</f>
        <v>0</v>
      </c>
      <c r="URN2" s="5">
        <f>Time!URN$12</f>
        <v>0</v>
      </c>
      <c r="URO2" s="5">
        <f>Time!URO$12</f>
        <v>0</v>
      </c>
      <c r="URP2" s="5">
        <f>Time!URP$12</f>
        <v>0</v>
      </c>
      <c r="URQ2" s="5">
        <f>Time!URQ$12</f>
        <v>0</v>
      </c>
      <c r="URR2" s="5">
        <f>Time!URR$12</f>
        <v>0</v>
      </c>
      <c r="URS2" s="5">
        <f>Time!URS$12</f>
        <v>0</v>
      </c>
      <c r="URT2" s="5">
        <f>Time!URT$12</f>
        <v>0</v>
      </c>
      <c r="URU2" s="5">
        <f>Time!URU$12</f>
        <v>0</v>
      </c>
      <c r="URV2" s="5">
        <f>Time!URV$12</f>
        <v>0</v>
      </c>
      <c r="URW2" s="5">
        <f>Time!URW$12</f>
        <v>0</v>
      </c>
      <c r="URX2" s="5">
        <f>Time!URX$12</f>
        <v>0</v>
      </c>
      <c r="URY2" s="5">
        <f>Time!URY$12</f>
        <v>0</v>
      </c>
      <c r="URZ2" s="5">
        <f>Time!URZ$12</f>
        <v>0</v>
      </c>
      <c r="USA2" s="5">
        <f>Time!USA$12</f>
        <v>0</v>
      </c>
      <c r="USB2" s="5">
        <f>Time!USB$12</f>
        <v>0</v>
      </c>
      <c r="USC2" s="5">
        <f>Time!USC$12</f>
        <v>0</v>
      </c>
      <c r="USD2" s="5">
        <f>Time!USD$12</f>
        <v>0</v>
      </c>
      <c r="USE2" s="5">
        <f>Time!USE$12</f>
        <v>0</v>
      </c>
      <c r="USF2" s="5">
        <f>Time!USF$12</f>
        <v>0</v>
      </c>
      <c r="USG2" s="5">
        <f>Time!USG$12</f>
        <v>0</v>
      </c>
      <c r="USH2" s="5">
        <f>Time!USH$12</f>
        <v>0</v>
      </c>
      <c r="USI2" s="5">
        <f>Time!USI$12</f>
        <v>0</v>
      </c>
      <c r="USJ2" s="5">
        <f>Time!USJ$12</f>
        <v>0</v>
      </c>
      <c r="USK2" s="5">
        <f>Time!USK$12</f>
        <v>0</v>
      </c>
      <c r="USL2" s="5">
        <f>Time!USL$12</f>
        <v>0</v>
      </c>
      <c r="USM2" s="5">
        <f>Time!USM$12</f>
        <v>0</v>
      </c>
      <c r="USN2" s="5">
        <f>Time!USN$12</f>
        <v>0</v>
      </c>
      <c r="USO2" s="5">
        <f>Time!USO$12</f>
        <v>0</v>
      </c>
      <c r="USP2" s="5">
        <f>Time!USP$12</f>
        <v>0</v>
      </c>
      <c r="USQ2" s="5">
        <f>Time!USQ$12</f>
        <v>0</v>
      </c>
      <c r="USR2" s="5">
        <f>Time!USR$12</f>
        <v>0</v>
      </c>
      <c r="USS2" s="5">
        <f>Time!USS$12</f>
        <v>0</v>
      </c>
      <c r="UST2" s="5">
        <f>Time!UST$12</f>
        <v>0</v>
      </c>
      <c r="USU2" s="5">
        <f>Time!USU$12</f>
        <v>0</v>
      </c>
      <c r="USV2" s="5">
        <f>Time!USV$12</f>
        <v>0</v>
      </c>
      <c r="USW2" s="5">
        <f>Time!USW$12</f>
        <v>0</v>
      </c>
      <c r="USX2" s="5">
        <f>Time!USX$12</f>
        <v>0</v>
      </c>
      <c r="USY2" s="5">
        <f>Time!USY$12</f>
        <v>0</v>
      </c>
      <c r="USZ2" s="5">
        <f>Time!USZ$12</f>
        <v>0</v>
      </c>
      <c r="UTA2" s="5">
        <f>Time!UTA$12</f>
        <v>0</v>
      </c>
      <c r="UTB2" s="5">
        <f>Time!UTB$12</f>
        <v>0</v>
      </c>
      <c r="UTC2" s="5">
        <f>Time!UTC$12</f>
        <v>0</v>
      </c>
      <c r="UTD2" s="5">
        <f>Time!UTD$12</f>
        <v>0</v>
      </c>
      <c r="UTE2" s="5">
        <f>Time!UTE$12</f>
        <v>0</v>
      </c>
      <c r="UTF2" s="5">
        <f>Time!UTF$12</f>
        <v>0</v>
      </c>
      <c r="UTG2" s="5">
        <f>Time!UTG$12</f>
        <v>0</v>
      </c>
      <c r="UTH2" s="5">
        <f>Time!UTH$12</f>
        <v>0</v>
      </c>
      <c r="UTI2" s="5">
        <f>Time!UTI$12</f>
        <v>0</v>
      </c>
      <c r="UTJ2" s="5">
        <f>Time!UTJ$12</f>
        <v>0</v>
      </c>
      <c r="UTK2" s="5">
        <f>Time!UTK$12</f>
        <v>0</v>
      </c>
      <c r="UTL2" s="5">
        <f>Time!UTL$12</f>
        <v>0</v>
      </c>
      <c r="UTM2" s="5">
        <f>Time!UTM$12</f>
        <v>0</v>
      </c>
      <c r="UTN2" s="5">
        <f>Time!UTN$12</f>
        <v>0</v>
      </c>
      <c r="UTO2" s="5">
        <f>Time!UTO$12</f>
        <v>0</v>
      </c>
      <c r="UTP2" s="5">
        <f>Time!UTP$12</f>
        <v>0</v>
      </c>
      <c r="UTQ2" s="5">
        <f>Time!UTQ$12</f>
        <v>0</v>
      </c>
      <c r="UTR2" s="5">
        <f>Time!UTR$12</f>
        <v>0</v>
      </c>
      <c r="UTS2" s="5">
        <f>Time!UTS$12</f>
        <v>0</v>
      </c>
      <c r="UTT2" s="5">
        <f>Time!UTT$12</f>
        <v>0</v>
      </c>
      <c r="UTU2" s="5">
        <f>Time!UTU$12</f>
        <v>0</v>
      </c>
      <c r="UTV2" s="5">
        <f>Time!UTV$12</f>
        <v>0</v>
      </c>
      <c r="UTW2" s="5">
        <f>Time!UTW$12</f>
        <v>0</v>
      </c>
      <c r="UTX2" s="5">
        <f>Time!UTX$12</f>
        <v>0</v>
      </c>
      <c r="UTY2" s="5">
        <f>Time!UTY$12</f>
        <v>0</v>
      </c>
      <c r="UTZ2" s="5">
        <f>Time!UTZ$12</f>
        <v>0</v>
      </c>
      <c r="UUA2" s="5">
        <f>Time!UUA$12</f>
        <v>0</v>
      </c>
      <c r="UUB2" s="5">
        <f>Time!UUB$12</f>
        <v>0</v>
      </c>
      <c r="UUC2" s="5">
        <f>Time!UUC$12</f>
        <v>0</v>
      </c>
      <c r="UUD2" s="5">
        <f>Time!UUD$12</f>
        <v>0</v>
      </c>
      <c r="UUE2" s="5">
        <f>Time!UUE$12</f>
        <v>0</v>
      </c>
      <c r="UUF2" s="5">
        <f>Time!UUF$12</f>
        <v>0</v>
      </c>
      <c r="UUG2" s="5">
        <f>Time!UUG$12</f>
        <v>0</v>
      </c>
      <c r="UUH2" s="5">
        <f>Time!UUH$12</f>
        <v>0</v>
      </c>
      <c r="UUI2" s="5">
        <f>Time!UUI$12</f>
        <v>0</v>
      </c>
      <c r="UUJ2" s="5">
        <f>Time!UUJ$12</f>
        <v>0</v>
      </c>
      <c r="UUK2" s="5">
        <f>Time!UUK$12</f>
        <v>0</v>
      </c>
      <c r="UUL2" s="5">
        <f>Time!UUL$12</f>
        <v>0</v>
      </c>
      <c r="UUM2" s="5">
        <f>Time!UUM$12</f>
        <v>0</v>
      </c>
      <c r="UUN2" s="5">
        <f>Time!UUN$12</f>
        <v>0</v>
      </c>
      <c r="UUO2" s="5">
        <f>Time!UUO$12</f>
        <v>0</v>
      </c>
      <c r="UUP2" s="5">
        <f>Time!UUP$12</f>
        <v>0</v>
      </c>
      <c r="UUQ2" s="5">
        <f>Time!UUQ$12</f>
        <v>0</v>
      </c>
      <c r="UUR2" s="5">
        <f>Time!UUR$12</f>
        <v>0</v>
      </c>
      <c r="UUS2" s="5">
        <f>Time!UUS$12</f>
        <v>0</v>
      </c>
      <c r="UUT2" s="5">
        <f>Time!UUT$12</f>
        <v>0</v>
      </c>
      <c r="UUU2" s="5">
        <f>Time!UUU$12</f>
        <v>0</v>
      </c>
      <c r="UUV2" s="5">
        <f>Time!UUV$12</f>
        <v>0</v>
      </c>
      <c r="UUW2" s="5">
        <f>Time!UUW$12</f>
        <v>0</v>
      </c>
      <c r="UUX2" s="5">
        <f>Time!UUX$12</f>
        <v>0</v>
      </c>
      <c r="UUY2" s="5">
        <f>Time!UUY$12</f>
        <v>0</v>
      </c>
      <c r="UUZ2" s="5">
        <f>Time!UUZ$12</f>
        <v>0</v>
      </c>
      <c r="UVA2" s="5">
        <f>Time!UVA$12</f>
        <v>0</v>
      </c>
      <c r="UVB2" s="5">
        <f>Time!UVB$12</f>
        <v>0</v>
      </c>
      <c r="UVC2" s="5">
        <f>Time!UVC$12</f>
        <v>0</v>
      </c>
      <c r="UVD2" s="5">
        <f>Time!UVD$12</f>
        <v>0</v>
      </c>
      <c r="UVE2" s="5">
        <f>Time!UVE$12</f>
        <v>0</v>
      </c>
      <c r="UVF2" s="5">
        <f>Time!UVF$12</f>
        <v>0</v>
      </c>
      <c r="UVG2" s="5">
        <f>Time!UVG$12</f>
        <v>0</v>
      </c>
      <c r="UVH2" s="5">
        <f>Time!UVH$12</f>
        <v>0</v>
      </c>
      <c r="UVI2" s="5">
        <f>Time!UVI$12</f>
        <v>0</v>
      </c>
      <c r="UVJ2" s="5">
        <f>Time!UVJ$12</f>
        <v>0</v>
      </c>
      <c r="UVK2" s="5">
        <f>Time!UVK$12</f>
        <v>0</v>
      </c>
      <c r="UVL2" s="5">
        <f>Time!UVL$12</f>
        <v>0</v>
      </c>
      <c r="UVM2" s="5">
        <f>Time!UVM$12</f>
        <v>0</v>
      </c>
      <c r="UVN2" s="5">
        <f>Time!UVN$12</f>
        <v>0</v>
      </c>
      <c r="UVO2" s="5">
        <f>Time!UVO$12</f>
        <v>0</v>
      </c>
      <c r="UVP2" s="5">
        <f>Time!UVP$12</f>
        <v>0</v>
      </c>
      <c r="UVQ2" s="5">
        <f>Time!UVQ$12</f>
        <v>0</v>
      </c>
      <c r="UVR2" s="5">
        <f>Time!UVR$12</f>
        <v>0</v>
      </c>
      <c r="UVS2" s="5">
        <f>Time!UVS$12</f>
        <v>0</v>
      </c>
      <c r="UVT2" s="5">
        <f>Time!UVT$12</f>
        <v>0</v>
      </c>
      <c r="UVU2" s="5">
        <f>Time!UVU$12</f>
        <v>0</v>
      </c>
      <c r="UVV2" s="5">
        <f>Time!UVV$12</f>
        <v>0</v>
      </c>
      <c r="UVW2" s="5">
        <f>Time!UVW$12</f>
        <v>0</v>
      </c>
      <c r="UVX2" s="5">
        <f>Time!UVX$12</f>
        <v>0</v>
      </c>
      <c r="UVY2" s="5">
        <f>Time!UVY$12</f>
        <v>0</v>
      </c>
      <c r="UVZ2" s="5">
        <f>Time!UVZ$12</f>
        <v>0</v>
      </c>
      <c r="UWA2" s="5">
        <f>Time!UWA$12</f>
        <v>0</v>
      </c>
      <c r="UWB2" s="5">
        <f>Time!UWB$12</f>
        <v>0</v>
      </c>
      <c r="UWC2" s="5">
        <f>Time!UWC$12</f>
        <v>0</v>
      </c>
      <c r="UWD2" s="5">
        <f>Time!UWD$12</f>
        <v>0</v>
      </c>
      <c r="UWE2" s="5">
        <f>Time!UWE$12</f>
        <v>0</v>
      </c>
      <c r="UWF2" s="5">
        <f>Time!UWF$12</f>
        <v>0</v>
      </c>
      <c r="UWG2" s="5">
        <f>Time!UWG$12</f>
        <v>0</v>
      </c>
      <c r="UWH2" s="5">
        <f>Time!UWH$12</f>
        <v>0</v>
      </c>
      <c r="UWI2" s="5">
        <f>Time!UWI$12</f>
        <v>0</v>
      </c>
      <c r="UWJ2" s="5">
        <f>Time!UWJ$12</f>
        <v>0</v>
      </c>
      <c r="UWK2" s="5">
        <f>Time!UWK$12</f>
        <v>0</v>
      </c>
      <c r="UWL2" s="5">
        <f>Time!UWL$12</f>
        <v>0</v>
      </c>
      <c r="UWM2" s="5">
        <f>Time!UWM$12</f>
        <v>0</v>
      </c>
      <c r="UWN2" s="5">
        <f>Time!UWN$12</f>
        <v>0</v>
      </c>
      <c r="UWO2" s="5">
        <f>Time!UWO$12</f>
        <v>0</v>
      </c>
      <c r="UWP2" s="5">
        <f>Time!UWP$12</f>
        <v>0</v>
      </c>
      <c r="UWQ2" s="5">
        <f>Time!UWQ$12</f>
        <v>0</v>
      </c>
      <c r="UWR2" s="5">
        <f>Time!UWR$12</f>
        <v>0</v>
      </c>
      <c r="UWS2" s="5">
        <f>Time!UWS$12</f>
        <v>0</v>
      </c>
      <c r="UWT2" s="5">
        <f>Time!UWT$12</f>
        <v>0</v>
      </c>
      <c r="UWU2" s="5">
        <f>Time!UWU$12</f>
        <v>0</v>
      </c>
      <c r="UWV2" s="5">
        <f>Time!UWV$12</f>
        <v>0</v>
      </c>
      <c r="UWW2" s="5">
        <f>Time!UWW$12</f>
        <v>0</v>
      </c>
      <c r="UWX2" s="5">
        <f>Time!UWX$12</f>
        <v>0</v>
      </c>
      <c r="UWY2" s="5">
        <f>Time!UWY$12</f>
        <v>0</v>
      </c>
      <c r="UWZ2" s="5">
        <f>Time!UWZ$12</f>
        <v>0</v>
      </c>
      <c r="UXA2" s="5">
        <f>Time!UXA$12</f>
        <v>0</v>
      </c>
      <c r="UXB2" s="5">
        <f>Time!UXB$12</f>
        <v>0</v>
      </c>
      <c r="UXC2" s="5">
        <f>Time!UXC$12</f>
        <v>0</v>
      </c>
      <c r="UXD2" s="5">
        <f>Time!UXD$12</f>
        <v>0</v>
      </c>
      <c r="UXE2" s="5">
        <f>Time!UXE$12</f>
        <v>0</v>
      </c>
      <c r="UXF2" s="5">
        <f>Time!UXF$12</f>
        <v>0</v>
      </c>
      <c r="UXG2" s="5">
        <f>Time!UXG$12</f>
        <v>0</v>
      </c>
      <c r="UXH2" s="5">
        <f>Time!UXH$12</f>
        <v>0</v>
      </c>
      <c r="UXI2" s="5">
        <f>Time!UXI$12</f>
        <v>0</v>
      </c>
      <c r="UXJ2" s="5">
        <f>Time!UXJ$12</f>
        <v>0</v>
      </c>
      <c r="UXK2" s="5">
        <f>Time!UXK$12</f>
        <v>0</v>
      </c>
      <c r="UXL2" s="5">
        <f>Time!UXL$12</f>
        <v>0</v>
      </c>
      <c r="UXM2" s="5">
        <f>Time!UXM$12</f>
        <v>0</v>
      </c>
      <c r="UXN2" s="5">
        <f>Time!UXN$12</f>
        <v>0</v>
      </c>
      <c r="UXO2" s="5">
        <f>Time!UXO$12</f>
        <v>0</v>
      </c>
      <c r="UXP2" s="5">
        <f>Time!UXP$12</f>
        <v>0</v>
      </c>
      <c r="UXQ2" s="5">
        <f>Time!UXQ$12</f>
        <v>0</v>
      </c>
      <c r="UXR2" s="5">
        <f>Time!UXR$12</f>
        <v>0</v>
      </c>
      <c r="UXS2" s="5">
        <f>Time!UXS$12</f>
        <v>0</v>
      </c>
      <c r="UXT2" s="5">
        <f>Time!UXT$12</f>
        <v>0</v>
      </c>
      <c r="UXU2" s="5">
        <f>Time!UXU$12</f>
        <v>0</v>
      </c>
      <c r="UXV2" s="5">
        <f>Time!UXV$12</f>
        <v>0</v>
      </c>
      <c r="UXW2" s="5">
        <f>Time!UXW$12</f>
        <v>0</v>
      </c>
      <c r="UXX2" s="5">
        <f>Time!UXX$12</f>
        <v>0</v>
      </c>
      <c r="UXY2" s="5">
        <f>Time!UXY$12</f>
        <v>0</v>
      </c>
      <c r="UXZ2" s="5">
        <f>Time!UXZ$12</f>
        <v>0</v>
      </c>
      <c r="UYA2" s="5">
        <f>Time!UYA$12</f>
        <v>0</v>
      </c>
      <c r="UYB2" s="5">
        <f>Time!UYB$12</f>
        <v>0</v>
      </c>
      <c r="UYC2" s="5">
        <f>Time!UYC$12</f>
        <v>0</v>
      </c>
      <c r="UYD2" s="5">
        <f>Time!UYD$12</f>
        <v>0</v>
      </c>
      <c r="UYE2" s="5">
        <f>Time!UYE$12</f>
        <v>0</v>
      </c>
      <c r="UYF2" s="5">
        <f>Time!UYF$12</f>
        <v>0</v>
      </c>
      <c r="UYG2" s="5">
        <f>Time!UYG$12</f>
        <v>0</v>
      </c>
      <c r="UYH2" s="5">
        <f>Time!UYH$12</f>
        <v>0</v>
      </c>
      <c r="UYI2" s="5">
        <f>Time!UYI$12</f>
        <v>0</v>
      </c>
      <c r="UYJ2" s="5">
        <f>Time!UYJ$12</f>
        <v>0</v>
      </c>
      <c r="UYK2" s="5">
        <f>Time!UYK$12</f>
        <v>0</v>
      </c>
      <c r="UYL2" s="5">
        <f>Time!UYL$12</f>
        <v>0</v>
      </c>
      <c r="UYM2" s="5">
        <f>Time!UYM$12</f>
        <v>0</v>
      </c>
      <c r="UYN2" s="5">
        <f>Time!UYN$12</f>
        <v>0</v>
      </c>
      <c r="UYO2" s="5">
        <f>Time!UYO$12</f>
        <v>0</v>
      </c>
      <c r="UYP2" s="5">
        <f>Time!UYP$12</f>
        <v>0</v>
      </c>
      <c r="UYQ2" s="5">
        <f>Time!UYQ$12</f>
        <v>0</v>
      </c>
      <c r="UYR2" s="5">
        <f>Time!UYR$12</f>
        <v>0</v>
      </c>
      <c r="UYS2" s="5">
        <f>Time!UYS$12</f>
        <v>0</v>
      </c>
      <c r="UYT2" s="5">
        <f>Time!UYT$12</f>
        <v>0</v>
      </c>
      <c r="UYU2" s="5">
        <f>Time!UYU$12</f>
        <v>0</v>
      </c>
      <c r="UYV2" s="5">
        <f>Time!UYV$12</f>
        <v>0</v>
      </c>
      <c r="UYW2" s="5">
        <f>Time!UYW$12</f>
        <v>0</v>
      </c>
      <c r="UYX2" s="5">
        <f>Time!UYX$12</f>
        <v>0</v>
      </c>
      <c r="UYY2" s="5">
        <f>Time!UYY$12</f>
        <v>0</v>
      </c>
      <c r="UYZ2" s="5">
        <f>Time!UYZ$12</f>
        <v>0</v>
      </c>
      <c r="UZA2" s="5">
        <f>Time!UZA$12</f>
        <v>0</v>
      </c>
      <c r="UZB2" s="5">
        <f>Time!UZB$12</f>
        <v>0</v>
      </c>
      <c r="UZC2" s="5">
        <f>Time!UZC$12</f>
        <v>0</v>
      </c>
      <c r="UZD2" s="5">
        <f>Time!UZD$12</f>
        <v>0</v>
      </c>
      <c r="UZE2" s="5">
        <f>Time!UZE$12</f>
        <v>0</v>
      </c>
      <c r="UZF2" s="5">
        <f>Time!UZF$12</f>
        <v>0</v>
      </c>
      <c r="UZG2" s="5">
        <f>Time!UZG$12</f>
        <v>0</v>
      </c>
      <c r="UZH2" s="5">
        <f>Time!UZH$12</f>
        <v>0</v>
      </c>
      <c r="UZI2" s="5">
        <f>Time!UZI$12</f>
        <v>0</v>
      </c>
      <c r="UZJ2" s="5">
        <f>Time!UZJ$12</f>
        <v>0</v>
      </c>
      <c r="UZK2" s="5">
        <f>Time!UZK$12</f>
        <v>0</v>
      </c>
      <c r="UZL2" s="5">
        <f>Time!UZL$12</f>
        <v>0</v>
      </c>
      <c r="UZM2" s="5">
        <f>Time!UZM$12</f>
        <v>0</v>
      </c>
      <c r="UZN2" s="5">
        <f>Time!UZN$12</f>
        <v>0</v>
      </c>
      <c r="UZO2" s="5">
        <f>Time!UZO$12</f>
        <v>0</v>
      </c>
      <c r="UZP2" s="5">
        <f>Time!UZP$12</f>
        <v>0</v>
      </c>
      <c r="UZQ2" s="5">
        <f>Time!UZQ$12</f>
        <v>0</v>
      </c>
      <c r="UZR2" s="5">
        <f>Time!UZR$12</f>
        <v>0</v>
      </c>
      <c r="UZS2" s="5">
        <f>Time!UZS$12</f>
        <v>0</v>
      </c>
      <c r="UZT2" s="5">
        <f>Time!UZT$12</f>
        <v>0</v>
      </c>
      <c r="UZU2" s="5">
        <f>Time!UZU$12</f>
        <v>0</v>
      </c>
      <c r="UZV2" s="5">
        <f>Time!UZV$12</f>
        <v>0</v>
      </c>
      <c r="UZW2" s="5">
        <f>Time!UZW$12</f>
        <v>0</v>
      </c>
      <c r="UZX2" s="5">
        <f>Time!UZX$12</f>
        <v>0</v>
      </c>
      <c r="UZY2" s="5">
        <f>Time!UZY$12</f>
        <v>0</v>
      </c>
      <c r="UZZ2" s="5">
        <f>Time!UZZ$12</f>
        <v>0</v>
      </c>
      <c r="VAA2" s="5">
        <f>Time!VAA$12</f>
        <v>0</v>
      </c>
      <c r="VAB2" s="5">
        <f>Time!VAB$12</f>
        <v>0</v>
      </c>
      <c r="VAC2" s="5">
        <f>Time!VAC$12</f>
        <v>0</v>
      </c>
      <c r="VAD2" s="5">
        <f>Time!VAD$12</f>
        <v>0</v>
      </c>
      <c r="VAE2" s="5">
        <f>Time!VAE$12</f>
        <v>0</v>
      </c>
      <c r="VAF2" s="5">
        <f>Time!VAF$12</f>
        <v>0</v>
      </c>
      <c r="VAG2" s="5">
        <f>Time!VAG$12</f>
        <v>0</v>
      </c>
      <c r="VAH2" s="5">
        <f>Time!VAH$12</f>
        <v>0</v>
      </c>
      <c r="VAI2" s="5">
        <f>Time!VAI$12</f>
        <v>0</v>
      </c>
      <c r="VAJ2" s="5">
        <f>Time!VAJ$12</f>
        <v>0</v>
      </c>
      <c r="VAK2" s="5">
        <f>Time!VAK$12</f>
        <v>0</v>
      </c>
      <c r="VAL2" s="5">
        <f>Time!VAL$12</f>
        <v>0</v>
      </c>
      <c r="VAM2" s="5">
        <f>Time!VAM$12</f>
        <v>0</v>
      </c>
      <c r="VAN2" s="5">
        <f>Time!VAN$12</f>
        <v>0</v>
      </c>
      <c r="VAO2" s="5">
        <f>Time!VAO$12</f>
        <v>0</v>
      </c>
      <c r="VAP2" s="5">
        <f>Time!VAP$12</f>
        <v>0</v>
      </c>
      <c r="VAQ2" s="5">
        <f>Time!VAQ$12</f>
        <v>0</v>
      </c>
      <c r="VAR2" s="5">
        <f>Time!VAR$12</f>
        <v>0</v>
      </c>
      <c r="VAS2" s="5">
        <f>Time!VAS$12</f>
        <v>0</v>
      </c>
      <c r="VAT2" s="5">
        <f>Time!VAT$12</f>
        <v>0</v>
      </c>
      <c r="VAU2" s="5">
        <f>Time!VAU$12</f>
        <v>0</v>
      </c>
      <c r="VAV2" s="5">
        <f>Time!VAV$12</f>
        <v>0</v>
      </c>
      <c r="VAW2" s="5">
        <f>Time!VAW$12</f>
        <v>0</v>
      </c>
      <c r="VAX2" s="5">
        <f>Time!VAX$12</f>
        <v>0</v>
      </c>
      <c r="VAY2" s="5">
        <f>Time!VAY$12</f>
        <v>0</v>
      </c>
      <c r="VAZ2" s="5">
        <f>Time!VAZ$12</f>
        <v>0</v>
      </c>
      <c r="VBA2" s="5">
        <f>Time!VBA$12</f>
        <v>0</v>
      </c>
      <c r="VBB2" s="5">
        <f>Time!VBB$12</f>
        <v>0</v>
      </c>
      <c r="VBC2" s="5">
        <f>Time!VBC$12</f>
        <v>0</v>
      </c>
      <c r="VBD2" s="5">
        <f>Time!VBD$12</f>
        <v>0</v>
      </c>
      <c r="VBE2" s="5">
        <f>Time!VBE$12</f>
        <v>0</v>
      </c>
      <c r="VBF2" s="5">
        <f>Time!VBF$12</f>
        <v>0</v>
      </c>
      <c r="VBG2" s="5">
        <f>Time!VBG$12</f>
        <v>0</v>
      </c>
      <c r="VBH2" s="5">
        <f>Time!VBH$12</f>
        <v>0</v>
      </c>
      <c r="VBI2" s="5">
        <f>Time!VBI$12</f>
        <v>0</v>
      </c>
      <c r="VBJ2" s="5">
        <f>Time!VBJ$12</f>
        <v>0</v>
      </c>
      <c r="VBK2" s="5">
        <f>Time!VBK$12</f>
        <v>0</v>
      </c>
      <c r="VBL2" s="5">
        <f>Time!VBL$12</f>
        <v>0</v>
      </c>
      <c r="VBM2" s="5">
        <f>Time!VBM$12</f>
        <v>0</v>
      </c>
      <c r="VBN2" s="5">
        <f>Time!VBN$12</f>
        <v>0</v>
      </c>
      <c r="VBO2" s="5">
        <f>Time!VBO$12</f>
        <v>0</v>
      </c>
      <c r="VBP2" s="5">
        <f>Time!VBP$12</f>
        <v>0</v>
      </c>
      <c r="VBQ2" s="5">
        <f>Time!VBQ$12</f>
        <v>0</v>
      </c>
      <c r="VBR2" s="5">
        <f>Time!VBR$12</f>
        <v>0</v>
      </c>
      <c r="VBS2" s="5">
        <f>Time!VBS$12</f>
        <v>0</v>
      </c>
      <c r="VBT2" s="5">
        <f>Time!VBT$12</f>
        <v>0</v>
      </c>
      <c r="VBU2" s="5">
        <f>Time!VBU$12</f>
        <v>0</v>
      </c>
      <c r="VBV2" s="5">
        <f>Time!VBV$12</f>
        <v>0</v>
      </c>
      <c r="VBW2" s="5">
        <f>Time!VBW$12</f>
        <v>0</v>
      </c>
      <c r="VBX2" s="5">
        <f>Time!VBX$12</f>
        <v>0</v>
      </c>
      <c r="VBY2" s="5">
        <f>Time!VBY$12</f>
        <v>0</v>
      </c>
      <c r="VBZ2" s="5">
        <f>Time!VBZ$12</f>
        <v>0</v>
      </c>
      <c r="VCA2" s="5">
        <f>Time!VCA$12</f>
        <v>0</v>
      </c>
      <c r="VCB2" s="5">
        <f>Time!VCB$12</f>
        <v>0</v>
      </c>
      <c r="VCC2" s="5">
        <f>Time!VCC$12</f>
        <v>0</v>
      </c>
      <c r="VCD2" s="5">
        <f>Time!VCD$12</f>
        <v>0</v>
      </c>
      <c r="VCE2" s="5">
        <f>Time!VCE$12</f>
        <v>0</v>
      </c>
      <c r="VCF2" s="5">
        <f>Time!VCF$12</f>
        <v>0</v>
      </c>
      <c r="VCG2" s="5">
        <f>Time!VCG$12</f>
        <v>0</v>
      </c>
      <c r="VCH2" s="5">
        <f>Time!VCH$12</f>
        <v>0</v>
      </c>
      <c r="VCI2" s="5">
        <f>Time!VCI$12</f>
        <v>0</v>
      </c>
      <c r="VCJ2" s="5">
        <f>Time!VCJ$12</f>
        <v>0</v>
      </c>
      <c r="VCK2" s="5">
        <f>Time!VCK$12</f>
        <v>0</v>
      </c>
      <c r="VCL2" s="5">
        <f>Time!VCL$12</f>
        <v>0</v>
      </c>
      <c r="VCM2" s="5">
        <f>Time!VCM$12</f>
        <v>0</v>
      </c>
      <c r="VCN2" s="5">
        <f>Time!VCN$12</f>
        <v>0</v>
      </c>
      <c r="VCO2" s="5">
        <f>Time!VCO$12</f>
        <v>0</v>
      </c>
      <c r="VCP2" s="5">
        <f>Time!VCP$12</f>
        <v>0</v>
      </c>
      <c r="VCQ2" s="5">
        <f>Time!VCQ$12</f>
        <v>0</v>
      </c>
      <c r="VCR2" s="5">
        <f>Time!VCR$12</f>
        <v>0</v>
      </c>
      <c r="VCS2" s="5">
        <f>Time!VCS$12</f>
        <v>0</v>
      </c>
      <c r="VCT2" s="5">
        <f>Time!VCT$12</f>
        <v>0</v>
      </c>
      <c r="VCU2" s="5">
        <f>Time!VCU$12</f>
        <v>0</v>
      </c>
      <c r="VCV2" s="5">
        <f>Time!VCV$12</f>
        <v>0</v>
      </c>
      <c r="VCW2" s="5">
        <f>Time!VCW$12</f>
        <v>0</v>
      </c>
      <c r="VCX2" s="5">
        <f>Time!VCX$12</f>
        <v>0</v>
      </c>
      <c r="VCY2" s="5">
        <f>Time!VCY$12</f>
        <v>0</v>
      </c>
      <c r="VCZ2" s="5">
        <f>Time!VCZ$12</f>
        <v>0</v>
      </c>
      <c r="VDA2" s="5">
        <f>Time!VDA$12</f>
        <v>0</v>
      </c>
      <c r="VDB2" s="5">
        <f>Time!VDB$12</f>
        <v>0</v>
      </c>
      <c r="VDC2" s="5">
        <f>Time!VDC$12</f>
        <v>0</v>
      </c>
      <c r="VDD2" s="5">
        <f>Time!VDD$12</f>
        <v>0</v>
      </c>
      <c r="VDE2" s="5">
        <f>Time!VDE$12</f>
        <v>0</v>
      </c>
      <c r="VDF2" s="5">
        <f>Time!VDF$12</f>
        <v>0</v>
      </c>
      <c r="VDG2" s="5">
        <f>Time!VDG$12</f>
        <v>0</v>
      </c>
      <c r="VDH2" s="5">
        <f>Time!VDH$12</f>
        <v>0</v>
      </c>
      <c r="VDI2" s="5">
        <f>Time!VDI$12</f>
        <v>0</v>
      </c>
      <c r="VDJ2" s="5">
        <f>Time!VDJ$12</f>
        <v>0</v>
      </c>
      <c r="VDK2" s="5">
        <f>Time!VDK$12</f>
        <v>0</v>
      </c>
      <c r="VDL2" s="5">
        <f>Time!VDL$12</f>
        <v>0</v>
      </c>
      <c r="VDM2" s="5">
        <f>Time!VDM$12</f>
        <v>0</v>
      </c>
      <c r="VDN2" s="5">
        <f>Time!VDN$12</f>
        <v>0</v>
      </c>
      <c r="VDO2" s="5">
        <f>Time!VDO$12</f>
        <v>0</v>
      </c>
      <c r="VDP2" s="5">
        <f>Time!VDP$12</f>
        <v>0</v>
      </c>
      <c r="VDQ2" s="5">
        <f>Time!VDQ$12</f>
        <v>0</v>
      </c>
      <c r="VDR2" s="5">
        <f>Time!VDR$12</f>
        <v>0</v>
      </c>
      <c r="VDS2" s="5">
        <f>Time!VDS$12</f>
        <v>0</v>
      </c>
      <c r="VDT2" s="5">
        <f>Time!VDT$12</f>
        <v>0</v>
      </c>
      <c r="VDU2" s="5">
        <f>Time!VDU$12</f>
        <v>0</v>
      </c>
      <c r="VDV2" s="5">
        <f>Time!VDV$12</f>
        <v>0</v>
      </c>
      <c r="VDW2" s="5">
        <f>Time!VDW$12</f>
        <v>0</v>
      </c>
      <c r="VDX2" s="5">
        <f>Time!VDX$12</f>
        <v>0</v>
      </c>
      <c r="VDY2" s="5">
        <f>Time!VDY$12</f>
        <v>0</v>
      </c>
      <c r="VDZ2" s="5">
        <f>Time!VDZ$12</f>
        <v>0</v>
      </c>
      <c r="VEA2" s="5">
        <f>Time!VEA$12</f>
        <v>0</v>
      </c>
      <c r="VEB2" s="5">
        <f>Time!VEB$12</f>
        <v>0</v>
      </c>
      <c r="VEC2" s="5">
        <f>Time!VEC$12</f>
        <v>0</v>
      </c>
      <c r="VED2" s="5">
        <f>Time!VED$12</f>
        <v>0</v>
      </c>
      <c r="VEE2" s="5">
        <f>Time!VEE$12</f>
        <v>0</v>
      </c>
      <c r="VEF2" s="5">
        <f>Time!VEF$12</f>
        <v>0</v>
      </c>
      <c r="VEG2" s="5">
        <f>Time!VEG$12</f>
        <v>0</v>
      </c>
      <c r="VEH2" s="5">
        <f>Time!VEH$12</f>
        <v>0</v>
      </c>
      <c r="VEI2" s="5">
        <f>Time!VEI$12</f>
        <v>0</v>
      </c>
      <c r="VEJ2" s="5">
        <f>Time!VEJ$12</f>
        <v>0</v>
      </c>
      <c r="VEK2" s="5">
        <f>Time!VEK$12</f>
        <v>0</v>
      </c>
      <c r="VEL2" s="5">
        <f>Time!VEL$12</f>
        <v>0</v>
      </c>
      <c r="VEM2" s="5">
        <f>Time!VEM$12</f>
        <v>0</v>
      </c>
      <c r="VEN2" s="5">
        <f>Time!VEN$12</f>
        <v>0</v>
      </c>
      <c r="VEO2" s="5">
        <f>Time!VEO$12</f>
        <v>0</v>
      </c>
      <c r="VEP2" s="5">
        <f>Time!VEP$12</f>
        <v>0</v>
      </c>
      <c r="VEQ2" s="5">
        <f>Time!VEQ$12</f>
        <v>0</v>
      </c>
      <c r="VER2" s="5">
        <f>Time!VER$12</f>
        <v>0</v>
      </c>
      <c r="VES2" s="5">
        <f>Time!VES$12</f>
        <v>0</v>
      </c>
      <c r="VET2" s="5">
        <f>Time!VET$12</f>
        <v>0</v>
      </c>
      <c r="VEU2" s="5">
        <f>Time!VEU$12</f>
        <v>0</v>
      </c>
      <c r="VEV2" s="5">
        <f>Time!VEV$12</f>
        <v>0</v>
      </c>
      <c r="VEW2" s="5">
        <f>Time!VEW$12</f>
        <v>0</v>
      </c>
      <c r="VEX2" s="5">
        <f>Time!VEX$12</f>
        <v>0</v>
      </c>
      <c r="VEY2" s="5">
        <f>Time!VEY$12</f>
        <v>0</v>
      </c>
      <c r="VEZ2" s="5">
        <f>Time!VEZ$12</f>
        <v>0</v>
      </c>
      <c r="VFA2" s="5">
        <f>Time!VFA$12</f>
        <v>0</v>
      </c>
      <c r="VFB2" s="5">
        <f>Time!VFB$12</f>
        <v>0</v>
      </c>
      <c r="VFC2" s="5">
        <f>Time!VFC$12</f>
        <v>0</v>
      </c>
      <c r="VFD2" s="5">
        <f>Time!VFD$12</f>
        <v>0</v>
      </c>
      <c r="VFE2" s="5">
        <f>Time!VFE$12</f>
        <v>0</v>
      </c>
      <c r="VFF2" s="5">
        <f>Time!VFF$12</f>
        <v>0</v>
      </c>
      <c r="VFG2" s="5">
        <f>Time!VFG$12</f>
        <v>0</v>
      </c>
      <c r="VFH2" s="5">
        <f>Time!VFH$12</f>
        <v>0</v>
      </c>
      <c r="VFI2" s="5">
        <f>Time!VFI$12</f>
        <v>0</v>
      </c>
      <c r="VFJ2" s="5">
        <f>Time!VFJ$12</f>
        <v>0</v>
      </c>
      <c r="VFK2" s="5">
        <f>Time!VFK$12</f>
        <v>0</v>
      </c>
      <c r="VFL2" s="5">
        <f>Time!VFL$12</f>
        <v>0</v>
      </c>
      <c r="VFM2" s="5">
        <f>Time!VFM$12</f>
        <v>0</v>
      </c>
      <c r="VFN2" s="5">
        <f>Time!VFN$12</f>
        <v>0</v>
      </c>
      <c r="VFO2" s="5">
        <f>Time!VFO$12</f>
        <v>0</v>
      </c>
      <c r="VFP2" s="5">
        <f>Time!VFP$12</f>
        <v>0</v>
      </c>
      <c r="VFQ2" s="5">
        <f>Time!VFQ$12</f>
        <v>0</v>
      </c>
      <c r="VFR2" s="5">
        <f>Time!VFR$12</f>
        <v>0</v>
      </c>
      <c r="VFS2" s="5">
        <f>Time!VFS$12</f>
        <v>0</v>
      </c>
      <c r="VFT2" s="5">
        <f>Time!VFT$12</f>
        <v>0</v>
      </c>
      <c r="VFU2" s="5">
        <f>Time!VFU$12</f>
        <v>0</v>
      </c>
      <c r="VFV2" s="5">
        <f>Time!VFV$12</f>
        <v>0</v>
      </c>
      <c r="VFW2" s="5">
        <f>Time!VFW$12</f>
        <v>0</v>
      </c>
      <c r="VFX2" s="5">
        <f>Time!VFX$12</f>
        <v>0</v>
      </c>
      <c r="VFY2" s="5">
        <f>Time!VFY$12</f>
        <v>0</v>
      </c>
      <c r="VFZ2" s="5">
        <f>Time!VFZ$12</f>
        <v>0</v>
      </c>
      <c r="VGA2" s="5">
        <f>Time!VGA$12</f>
        <v>0</v>
      </c>
      <c r="VGB2" s="5">
        <f>Time!VGB$12</f>
        <v>0</v>
      </c>
      <c r="VGC2" s="5">
        <f>Time!VGC$12</f>
        <v>0</v>
      </c>
      <c r="VGD2" s="5">
        <f>Time!VGD$12</f>
        <v>0</v>
      </c>
      <c r="VGE2" s="5">
        <f>Time!VGE$12</f>
        <v>0</v>
      </c>
      <c r="VGF2" s="5">
        <f>Time!VGF$12</f>
        <v>0</v>
      </c>
      <c r="VGG2" s="5">
        <f>Time!VGG$12</f>
        <v>0</v>
      </c>
      <c r="VGH2" s="5">
        <f>Time!VGH$12</f>
        <v>0</v>
      </c>
      <c r="VGI2" s="5">
        <f>Time!VGI$12</f>
        <v>0</v>
      </c>
      <c r="VGJ2" s="5">
        <f>Time!VGJ$12</f>
        <v>0</v>
      </c>
      <c r="VGK2" s="5">
        <f>Time!VGK$12</f>
        <v>0</v>
      </c>
      <c r="VGL2" s="5">
        <f>Time!VGL$12</f>
        <v>0</v>
      </c>
      <c r="VGM2" s="5">
        <f>Time!VGM$12</f>
        <v>0</v>
      </c>
      <c r="VGN2" s="5">
        <f>Time!VGN$12</f>
        <v>0</v>
      </c>
      <c r="VGO2" s="5">
        <f>Time!VGO$12</f>
        <v>0</v>
      </c>
      <c r="VGP2" s="5">
        <f>Time!VGP$12</f>
        <v>0</v>
      </c>
      <c r="VGQ2" s="5">
        <f>Time!VGQ$12</f>
        <v>0</v>
      </c>
      <c r="VGR2" s="5">
        <f>Time!VGR$12</f>
        <v>0</v>
      </c>
      <c r="VGS2" s="5">
        <f>Time!VGS$12</f>
        <v>0</v>
      </c>
      <c r="VGT2" s="5">
        <f>Time!VGT$12</f>
        <v>0</v>
      </c>
      <c r="VGU2" s="5">
        <f>Time!VGU$12</f>
        <v>0</v>
      </c>
      <c r="VGV2" s="5">
        <f>Time!VGV$12</f>
        <v>0</v>
      </c>
      <c r="VGW2" s="5">
        <f>Time!VGW$12</f>
        <v>0</v>
      </c>
      <c r="VGX2" s="5">
        <f>Time!VGX$12</f>
        <v>0</v>
      </c>
      <c r="VGY2" s="5">
        <f>Time!VGY$12</f>
        <v>0</v>
      </c>
      <c r="VGZ2" s="5">
        <f>Time!VGZ$12</f>
        <v>0</v>
      </c>
      <c r="VHA2" s="5">
        <f>Time!VHA$12</f>
        <v>0</v>
      </c>
      <c r="VHB2" s="5">
        <f>Time!VHB$12</f>
        <v>0</v>
      </c>
      <c r="VHC2" s="5">
        <f>Time!VHC$12</f>
        <v>0</v>
      </c>
      <c r="VHD2" s="5">
        <f>Time!VHD$12</f>
        <v>0</v>
      </c>
      <c r="VHE2" s="5">
        <f>Time!VHE$12</f>
        <v>0</v>
      </c>
      <c r="VHF2" s="5">
        <f>Time!VHF$12</f>
        <v>0</v>
      </c>
      <c r="VHG2" s="5">
        <f>Time!VHG$12</f>
        <v>0</v>
      </c>
      <c r="VHH2" s="5">
        <f>Time!VHH$12</f>
        <v>0</v>
      </c>
      <c r="VHI2" s="5">
        <f>Time!VHI$12</f>
        <v>0</v>
      </c>
      <c r="VHJ2" s="5">
        <f>Time!VHJ$12</f>
        <v>0</v>
      </c>
      <c r="VHK2" s="5">
        <f>Time!VHK$12</f>
        <v>0</v>
      </c>
      <c r="VHL2" s="5">
        <f>Time!VHL$12</f>
        <v>0</v>
      </c>
      <c r="VHM2" s="5">
        <f>Time!VHM$12</f>
        <v>0</v>
      </c>
      <c r="VHN2" s="5">
        <f>Time!VHN$12</f>
        <v>0</v>
      </c>
      <c r="VHO2" s="5">
        <f>Time!VHO$12</f>
        <v>0</v>
      </c>
      <c r="VHP2" s="5">
        <f>Time!VHP$12</f>
        <v>0</v>
      </c>
      <c r="VHQ2" s="5">
        <f>Time!VHQ$12</f>
        <v>0</v>
      </c>
      <c r="VHR2" s="5">
        <f>Time!VHR$12</f>
        <v>0</v>
      </c>
      <c r="VHS2" s="5">
        <f>Time!VHS$12</f>
        <v>0</v>
      </c>
      <c r="VHT2" s="5">
        <f>Time!VHT$12</f>
        <v>0</v>
      </c>
      <c r="VHU2" s="5">
        <f>Time!VHU$12</f>
        <v>0</v>
      </c>
      <c r="VHV2" s="5">
        <f>Time!VHV$12</f>
        <v>0</v>
      </c>
      <c r="VHW2" s="5">
        <f>Time!VHW$12</f>
        <v>0</v>
      </c>
      <c r="VHX2" s="5">
        <f>Time!VHX$12</f>
        <v>0</v>
      </c>
      <c r="VHY2" s="5">
        <f>Time!VHY$12</f>
        <v>0</v>
      </c>
      <c r="VHZ2" s="5">
        <f>Time!VHZ$12</f>
        <v>0</v>
      </c>
      <c r="VIA2" s="5">
        <f>Time!VIA$12</f>
        <v>0</v>
      </c>
      <c r="VIB2" s="5">
        <f>Time!VIB$12</f>
        <v>0</v>
      </c>
      <c r="VIC2" s="5">
        <f>Time!VIC$12</f>
        <v>0</v>
      </c>
      <c r="VID2" s="5">
        <f>Time!VID$12</f>
        <v>0</v>
      </c>
      <c r="VIE2" s="5">
        <f>Time!VIE$12</f>
        <v>0</v>
      </c>
      <c r="VIF2" s="5">
        <f>Time!VIF$12</f>
        <v>0</v>
      </c>
      <c r="VIG2" s="5">
        <f>Time!VIG$12</f>
        <v>0</v>
      </c>
      <c r="VIH2" s="5">
        <f>Time!VIH$12</f>
        <v>0</v>
      </c>
      <c r="VII2" s="5">
        <f>Time!VII$12</f>
        <v>0</v>
      </c>
      <c r="VIJ2" s="5">
        <f>Time!VIJ$12</f>
        <v>0</v>
      </c>
      <c r="VIK2" s="5">
        <f>Time!VIK$12</f>
        <v>0</v>
      </c>
      <c r="VIL2" s="5">
        <f>Time!VIL$12</f>
        <v>0</v>
      </c>
      <c r="VIM2" s="5">
        <f>Time!VIM$12</f>
        <v>0</v>
      </c>
      <c r="VIN2" s="5">
        <f>Time!VIN$12</f>
        <v>0</v>
      </c>
      <c r="VIO2" s="5">
        <f>Time!VIO$12</f>
        <v>0</v>
      </c>
      <c r="VIP2" s="5">
        <f>Time!VIP$12</f>
        <v>0</v>
      </c>
      <c r="VIQ2" s="5">
        <f>Time!VIQ$12</f>
        <v>0</v>
      </c>
      <c r="VIR2" s="5">
        <f>Time!VIR$12</f>
        <v>0</v>
      </c>
      <c r="VIS2" s="5">
        <f>Time!VIS$12</f>
        <v>0</v>
      </c>
      <c r="VIT2" s="5">
        <f>Time!VIT$12</f>
        <v>0</v>
      </c>
      <c r="VIU2" s="5">
        <f>Time!VIU$12</f>
        <v>0</v>
      </c>
      <c r="VIV2" s="5">
        <f>Time!VIV$12</f>
        <v>0</v>
      </c>
      <c r="VIW2" s="5">
        <f>Time!VIW$12</f>
        <v>0</v>
      </c>
      <c r="VIX2" s="5">
        <f>Time!VIX$12</f>
        <v>0</v>
      </c>
      <c r="VIY2" s="5">
        <f>Time!VIY$12</f>
        <v>0</v>
      </c>
      <c r="VIZ2" s="5">
        <f>Time!VIZ$12</f>
        <v>0</v>
      </c>
      <c r="VJA2" s="5">
        <f>Time!VJA$12</f>
        <v>0</v>
      </c>
      <c r="VJB2" s="5">
        <f>Time!VJB$12</f>
        <v>0</v>
      </c>
      <c r="VJC2" s="5">
        <f>Time!VJC$12</f>
        <v>0</v>
      </c>
      <c r="VJD2" s="5">
        <f>Time!VJD$12</f>
        <v>0</v>
      </c>
      <c r="VJE2" s="5">
        <f>Time!VJE$12</f>
        <v>0</v>
      </c>
      <c r="VJF2" s="5">
        <f>Time!VJF$12</f>
        <v>0</v>
      </c>
      <c r="VJG2" s="5">
        <f>Time!VJG$12</f>
        <v>0</v>
      </c>
      <c r="VJH2" s="5">
        <f>Time!VJH$12</f>
        <v>0</v>
      </c>
      <c r="VJI2" s="5">
        <f>Time!VJI$12</f>
        <v>0</v>
      </c>
      <c r="VJJ2" s="5">
        <f>Time!VJJ$12</f>
        <v>0</v>
      </c>
      <c r="VJK2" s="5">
        <f>Time!VJK$12</f>
        <v>0</v>
      </c>
      <c r="VJL2" s="5">
        <f>Time!VJL$12</f>
        <v>0</v>
      </c>
      <c r="VJM2" s="5">
        <f>Time!VJM$12</f>
        <v>0</v>
      </c>
      <c r="VJN2" s="5">
        <f>Time!VJN$12</f>
        <v>0</v>
      </c>
      <c r="VJO2" s="5">
        <f>Time!VJO$12</f>
        <v>0</v>
      </c>
      <c r="VJP2" s="5">
        <f>Time!VJP$12</f>
        <v>0</v>
      </c>
      <c r="VJQ2" s="5">
        <f>Time!VJQ$12</f>
        <v>0</v>
      </c>
      <c r="VJR2" s="5">
        <f>Time!VJR$12</f>
        <v>0</v>
      </c>
      <c r="VJS2" s="5">
        <f>Time!VJS$12</f>
        <v>0</v>
      </c>
      <c r="VJT2" s="5">
        <f>Time!VJT$12</f>
        <v>0</v>
      </c>
      <c r="VJU2" s="5">
        <f>Time!VJU$12</f>
        <v>0</v>
      </c>
      <c r="VJV2" s="5">
        <f>Time!VJV$12</f>
        <v>0</v>
      </c>
      <c r="VJW2" s="5">
        <f>Time!VJW$12</f>
        <v>0</v>
      </c>
      <c r="VJX2" s="5">
        <f>Time!VJX$12</f>
        <v>0</v>
      </c>
      <c r="VJY2" s="5">
        <f>Time!VJY$12</f>
        <v>0</v>
      </c>
      <c r="VJZ2" s="5">
        <f>Time!VJZ$12</f>
        <v>0</v>
      </c>
      <c r="VKA2" s="5">
        <f>Time!VKA$12</f>
        <v>0</v>
      </c>
      <c r="VKB2" s="5">
        <f>Time!VKB$12</f>
        <v>0</v>
      </c>
      <c r="VKC2" s="5">
        <f>Time!VKC$12</f>
        <v>0</v>
      </c>
      <c r="VKD2" s="5">
        <f>Time!VKD$12</f>
        <v>0</v>
      </c>
      <c r="VKE2" s="5">
        <f>Time!VKE$12</f>
        <v>0</v>
      </c>
      <c r="VKF2" s="5">
        <f>Time!VKF$12</f>
        <v>0</v>
      </c>
      <c r="VKG2" s="5">
        <f>Time!VKG$12</f>
        <v>0</v>
      </c>
      <c r="VKH2" s="5">
        <f>Time!VKH$12</f>
        <v>0</v>
      </c>
      <c r="VKI2" s="5">
        <f>Time!VKI$12</f>
        <v>0</v>
      </c>
      <c r="VKJ2" s="5">
        <f>Time!VKJ$12</f>
        <v>0</v>
      </c>
      <c r="VKK2" s="5">
        <f>Time!VKK$12</f>
        <v>0</v>
      </c>
      <c r="VKL2" s="5">
        <f>Time!VKL$12</f>
        <v>0</v>
      </c>
      <c r="VKM2" s="5">
        <f>Time!VKM$12</f>
        <v>0</v>
      </c>
      <c r="VKN2" s="5">
        <f>Time!VKN$12</f>
        <v>0</v>
      </c>
      <c r="VKO2" s="5">
        <f>Time!VKO$12</f>
        <v>0</v>
      </c>
      <c r="VKP2" s="5">
        <f>Time!VKP$12</f>
        <v>0</v>
      </c>
      <c r="VKQ2" s="5">
        <f>Time!VKQ$12</f>
        <v>0</v>
      </c>
      <c r="VKR2" s="5">
        <f>Time!VKR$12</f>
        <v>0</v>
      </c>
      <c r="VKS2" s="5">
        <f>Time!VKS$12</f>
        <v>0</v>
      </c>
      <c r="VKT2" s="5">
        <f>Time!VKT$12</f>
        <v>0</v>
      </c>
      <c r="VKU2" s="5">
        <f>Time!VKU$12</f>
        <v>0</v>
      </c>
      <c r="VKV2" s="5">
        <f>Time!VKV$12</f>
        <v>0</v>
      </c>
      <c r="VKW2" s="5">
        <f>Time!VKW$12</f>
        <v>0</v>
      </c>
      <c r="VKX2" s="5">
        <f>Time!VKX$12</f>
        <v>0</v>
      </c>
      <c r="VKY2" s="5">
        <f>Time!VKY$12</f>
        <v>0</v>
      </c>
      <c r="VKZ2" s="5">
        <f>Time!VKZ$12</f>
        <v>0</v>
      </c>
      <c r="VLA2" s="5">
        <f>Time!VLA$12</f>
        <v>0</v>
      </c>
      <c r="VLB2" s="5">
        <f>Time!VLB$12</f>
        <v>0</v>
      </c>
      <c r="VLC2" s="5">
        <f>Time!VLC$12</f>
        <v>0</v>
      </c>
      <c r="VLD2" s="5">
        <f>Time!VLD$12</f>
        <v>0</v>
      </c>
      <c r="VLE2" s="5">
        <f>Time!VLE$12</f>
        <v>0</v>
      </c>
      <c r="VLF2" s="5">
        <f>Time!VLF$12</f>
        <v>0</v>
      </c>
      <c r="VLG2" s="5">
        <f>Time!VLG$12</f>
        <v>0</v>
      </c>
      <c r="VLH2" s="5">
        <f>Time!VLH$12</f>
        <v>0</v>
      </c>
      <c r="VLI2" s="5">
        <f>Time!VLI$12</f>
        <v>0</v>
      </c>
      <c r="VLJ2" s="5">
        <f>Time!VLJ$12</f>
        <v>0</v>
      </c>
      <c r="VLK2" s="5">
        <f>Time!VLK$12</f>
        <v>0</v>
      </c>
      <c r="VLL2" s="5">
        <f>Time!VLL$12</f>
        <v>0</v>
      </c>
      <c r="VLM2" s="5">
        <f>Time!VLM$12</f>
        <v>0</v>
      </c>
      <c r="VLN2" s="5">
        <f>Time!VLN$12</f>
        <v>0</v>
      </c>
      <c r="VLO2" s="5">
        <f>Time!VLO$12</f>
        <v>0</v>
      </c>
      <c r="VLP2" s="5">
        <f>Time!VLP$12</f>
        <v>0</v>
      </c>
      <c r="VLQ2" s="5">
        <f>Time!VLQ$12</f>
        <v>0</v>
      </c>
      <c r="VLR2" s="5">
        <f>Time!VLR$12</f>
        <v>0</v>
      </c>
      <c r="VLS2" s="5">
        <f>Time!VLS$12</f>
        <v>0</v>
      </c>
      <c r="VLT2" s="5">
        <f>Time!VLT$12</f>
        <v>0</v>
      </c>
      <c r="VLU2" s="5">
        <f>Time!VLU$12</f>
        <v>0</v>
      </c>
      <c r="VLV2" s="5">
        <f>Time!VLV$12</f>
        <v>0</v>
      </c>
      <c r="VLW2" s="5">
        <f>Time!VLW$12</f>
        <v>0</v>
      </c>
      <c r="VLX2" s="5">
        <f>Time!VLX$12</f>
        <v>0</v>
      </c>
      <c r="VLY2" s="5">
        <f>Time!VLY$12</f>
        <v>0</v>
      </c>
      <c r="VLZ2" s="5">
        <f>Time!VLZ$12</f>
        <v>0</v>
      </c>
      <c r="VMA2" s="5">
        <f>Time!VMA$12</f>
        <v>0</v>
      </c>
      <c r="VMB2" s="5">
        <f>Time!VMB$12</f>
        <v>0</v>
      </c>
      <c r="VMC2" s="5">
        <f>Time!VMC$12</f>
        <v>0</v>
      </c>
      <c r="VMD2" s="5">
        <f>Time!VMD$12</f>
        <v>0</v>
      </c>
      <c r="VME2" s="5">
        <f>Time!VME$12</f>
        <v>0</v>
      </c>
      <c r="VMF2" s="5">
        <f>Time!VMF$12</f>
        <v>0</v>
      </c>
      <c r="VMG2" s="5">
        <f>Time!VMG$12</f>
        <v>0</v>
      </c>
      <c r="VMH2" s="5">
        <f>Time!VMH$12</f>
        <v>0</v>
      </c>
      <c r="VMI2" s="5">
        <f>Time!VMI$12</f>
        <v>0</v>
      </c>
      <c r="VMJ2" s="5">
        <f>Time!VMJ$12</f>
        <v>0</v>
      </c>
      <c r="VMK2" s="5">
        <f>Time!VMK$12</f>
        <v>0</v>
      </c>
      <c r="VML2" s="5">
        <f>Time!VML$12</f>
        <v>0</v>
      </c>
      <c r="VMM2" s="5">
        <f>Time!VMM$12</f>
        <v>0</v>
      </c>
      <c r="VMN2" s="5">
        <f>Time!VMN$12</f>
        <v>0</v>
      </c>
      <c r="VMO2" s="5">
        <f>Time!VMO$12</f>
        <v>0</v>
      </c>
      <c r="VMP2" s="5">
        <f>Time!VMP$12</f>
        <v>0</v>
      </c>
      <c r="VMQ2" s="5">
        <f>Time!VMQ$12</f>
        <v>0</v>
      </c>
      <c r="VMR2" s="5">
        <f>Time!VMR$12</f>
        <v>0</v>
      </c>
      <c r="VMS2" s="5">
        <f>Time!VMS$12</f>
        <v>0</v>
      </c>
      <c r="VMT2" s="5">
        <f>Time!VMT$12</f>
        <v>0</v>
      </c>
      <c r="VMU2" s="5">
        <f>Time!VMU$12</f>
        <v>0</v>
      </c>
      <c r="VMV2" s="5">
        <f>Time!VMV$12</f>
        <v>0</v>
      </c>
      <c r="VMW2" s="5">
        <f>Time!VMW$12</f>
        <v>0</v>
      </c>
      <c r="VMX2" s="5">
        <f>Time!VMX$12</f>
        <v>0</v>
      </c>
      <c r="VMY2" s="5">
        <f>Time!VMY$12</f>
        <v>0</v>
      </c>
      <c r="VMZ2" s="5">
        <f>Time!VMZ$12</f>
        <v>0</v>
      </c>
      <c r="VNA2" s="5">
        <f>Time!VNA$12</f>
        <v>0</v>
      </c>
      <c r="VNB2" s="5">
        <f>Time!VNB$12</f>
        <v>0</v>
      </c>
      <c r="VNC2" s="5">
        <f>Time!VNC$12</f>
        <v>0</v>
      </c>
      <c r="VND2" s="5">
        <f>Time!VND$12</f>
        <v>0</v>
      </c>
      <c r="VNE2" s="5">
        <f>Time!VNE$12</f>
        <v>0</v>
      </c>
      <c r="VNF2" s="5">
        <f>Time!VNF$12</f>
        <v>0</v>
      </c>
      <c r="VNG2" s="5">
        <f>Time!VNG$12</f>
        <v>0</v>
      </c>
      <c r="VNH2" s="5">
        <f>Time!VNH$12</f>
        <v>0</v>
      </c>
      <c r="VNI2" s="5">
        <f>Time!VNI$12</f>
        <v>0</v>
      </c>
      <c r="VNJ2" s="5">
        <f>Time!VNJ$12</f>
        <v>0</v>
      </c>
      <c r="VNK2" s="5">
        <f>Time!VNK$12</f>
        <v>0</v>
      </c>
      <c r="VNL2" s="5">
        <f>Time!VNL$12</f>
        <v>0</v>
      </c>
      <c r="VNM2" s="5">
        <f>Time!VNM$12</f>
        <v>0</v>
      </c>
      <c r="VNN2" s="5">
        <f>Time!VNN$12</f>
        <v>0</v>
      </c>
      <c r="VNO2" s="5">
        <f>Time!VNO$12</f>
        <v>0</v>
      </c>
      <c r="VNP2" s="5">
        <f>Time!VNP$12</f>
        <v>0</v>
      </c>
      <c r="VNQ2" s="5">
        <f>Time!VNQ$12</f>
        <v>0</v>
      </c>
      <c r="VNR2" s="5">
        <f>Time!VNR$12</f>
        <v>0</v>
      </c>
      <c r="VNS2" s="5">
        <f>Time!VNS$12</f>
        <v>0</v>
      </c>
      <c r="VNT2" s="5">
        <f>Time!VNT$12</f>
        <v>0</v>
      </c>
      <c r="VNU2" s="5">
        <f>Time!VNU$12</f>
        <v>0</v>
      </c>
      <c r="VNV2" s="5">
        <f>Time!VNV$12</f>
        <v>0</v>
      </c>
      <c r="VNW2" s="5">
        <f>Time!VNW$12</f>
        <v>0</v>
      </c>
      <c r="VNX2" s="5">
        <f>Time!VNX$12</f>
        <v>0</v>
      </c>
      <c r="VNY2" s="5">
        <f>Time!VNY$12</f>
        <v>0</v>
      </c>
      <c r="VNZ2" s="5">
        <f>Time!VNZ$12</f>
        <v>0</v>
      </c>
      <c r="VOA2" s="5">
        <f>Time!VOA$12</f>
        <v>0</v>
      </c>
      <c r="VOB2" s="5">
        <f>Time!VOB$12</f>
        <v>0</v>
      </c>
      <c r="VOC2" s="5">
        <f>Time!VOC$12</f>
        <v>0</v>
      </c>
      <c r="VOD2" s="5">
        <f>Time!VOD$12</f>
        <v>0</v>
      </c>
      <c r="VOE2" s="5">
        <f>Time!VOE$12</f>
        <v>0</v>
      </c>
      <c r="VOF2" s="5">
        <f>Time!VOF$12</f>
        <v>0</v>
      </c>
      <c r="VOG2" s="5">
        <f>Time!VOG$12</f>
        <v>0</v>
      </c>
      <c r="VOH2" s="5">
        <f>Time!VOH$12</f>
        <v>0</v>
      </c>
      <c r="VOI2" s="5">
        <f>Time!VOI$12</f>
        <v>0</v>
      </c>
      <c r="VOJ2" s="5">
        <f>Time!VOJ$12</f>
        <v>0</v>
      </c>
      <c r="VOK2" s="5">
        <f>Time!VOK$12</f>
        <v>0</v>
      </c>
      <c r="VOL2" s="5">
        <f>Time!VOL$12</f>
        <v>0</v>
      </c>
      <c r="VOM2" s="5">
        <f>Time!VOM$12</f>
        <v>0</v>
      </c>
      <c r="VON2" s="5">
        <f>Time!VON$12</f>
        <v>0</v>
      </c>
      <c r="VOO2" s="5">
        <f>Time!VOO$12</f>
        <v>0</v>
      </c>
      <c r="VOP2" s="5">
        <f>Time!VOP$12</f>
        <v>0</v>
      </c>
      <c r="VOQ2" s="5">
        <f>Time!VOQ$12</f>
        <v>0</v>
      </c>
      <c r="VOR2" s="5">
        <f>Time!VOR$12</f>
        <v>0</v>
      </c>
      <c r="VOS2" s="5">
        <f>Time!VOS$12</f>
        <v>0</v>
      </c>
      <c r="VOT2" s="5">
        <f>Time!VOT$12</f>
        <v>0</v>
      </c>
      <c r="VOU2" s="5">
        <f>Time!VOU$12</f>
        <v>0</v>
      </c>
      <c r="VOV2" s="5">
        <f>Time!VOV$12</f>
        <v>0</v>
      </c>
      <c r="VOW2" s="5">
        <f>Time!VOW$12</f>
        <v>0</v>
      </c>
      <c r="VOX2" s="5">
        <f>Time!VOX$12</f>
        <v>0</v>
      </c>
      <c r="VOY2" s="5">
        <f>Time!VOY$12</f>
        <v>0</v>
      </c>
      <c r="VOZ2" s="5">
        <f>Time!VOZ$12</f>
        <v>0</v>
      </c>
      <c r="VPA2" s="5">
        <f>Time!VPA$12</f>
        <v>0</v>
      </c>
      <c r="VPB2" s="5">
        <f>Time!VPB$12</f>
        <v>0</v>
      </c>
      <c r="VPC2" s="5">
        <f>Time!VPC$12</f>
        <v>0</v>
      </c>
      <c r="VPD2" s="5">
        <f>Time!VPD$12</f>
        <v>0</v>
      </c>
      <c r="VPE2" s="5">
        <f>Time!VPE$12</f>
        <v>0</v>
      </c>
      <c r="VPF2" s="5">
        <f>Time!VPF$12</f>
        <v>0</v>
      </c>
      <c r="VPG2" s="5">
        <f>Time!VPG$12</f>
        <v>0</v>
      </c>
      <c r="VPH2" s="5">
        <f>Time!VPH$12</f>
        <v>0</v>
      </c>
      <c r="VPI2" s="5">
        <f>Time!VPI$12</f>
        <v>0</v>
      </c>
      <c r="VPJ2" s="5">
        <f>Time!VPJ$12</f>
        <v>0</v>
      </c>
      <c r="VPK2" s="5">
        <f>Time!VPK$12</f>
        <v>0</v>
      </c>
      <c r="VPL2" s="5">
        <f>Time!VPL$12</f>
        <v>0</v>
      </c>
      <c r="VPM2" s="5">
        <f>Time!VPM$12</f>
        <v>0</v>
      </c>
      <c r="VPN2" s="5">
        <f>Time!VPN$12</f>
        <v>0</v>
      </c>
      <c r="VPO2" s="5">
        <f>Time!VPO$12</f>
        <v>0</v>
      </c>
      <c r="VPP2" s="5">
        <f>Time!VPP$12</f>
        <v>0</v>
      </c>
      <c r="VPQ2" s="5">
        <f>Time!VPQ$12</f>
        <v>0</v>
      </c>
      <c r="VPR2" s="5">
        <f>Time!VPR$12</f>
        <v>0</v>
      </c>
      <c r="VPS2" s="5">
        <f>Time!VPS$12</f>
        <v>0</v>
      </c>
      <c r="VPT2" s="5">
        <f>Time!VPT$12</f>
        <v>0</v>
      </c>
      <c r="VPU2" s="5">
        <f>Time!VPU$12</f>
        <v>0</v>
      </c>
      <c r="VPV2" s="5">
        <f>Time!VPV$12</f>
        <v>0</v>
      </c>
      <c r="VPW2" s="5">
        <f>Time!VPW$12</f>
        <v>0</v>
      </c>
      <c r="VPX2" s="5">
        <f>Time!VPX$12</f>
        <v>0</v>
      </c>
      <c r="VPY2" s="5">
        <f>Time!VPY$12</f>
        <v>0</v>
      </c>
      <c r="VPZ2" s="5">
        <f>Time!VPZ$12</f>
        <v>0</v>
      </c>
      <c r="VQA2" s="5">
        <f>Time!VQA$12</f>
        <v>0</v>
      </c>
      <c r="VQB2" s="5">
        <f>Time!VQB$12</f>
        <v>0</v>
      </c>
      <c r="VQC2" s="5">
        <f>Time!VQC$12</f>
        <v>0</v>
      </c>
      <c r="VQD2" s="5">
        <f>Time!VQD$12</f>
        <v>0</v>
      </c>
      <c r="VQE2" s="5">
        <f>Time!VQE$12</f>
        <v>0</v>
      </c>
      <c r="VQF2" s="5">
        <f>Time!VQF$12</f>
        <v>0</v>
      </c>
      <c r="VQG2" s="5">
        <f>Time!VQG$12</f>
        <v>0</v>
      </c>
      <c r="VQH2" s="5">
        <f>Time!VQH$12</f>
        <v>0</v>
      </c>
      <c r="VQI2" s="5">
        <f>Time!VQI$12</f>
        <v>0</v>
      </c>
      <c r="VQJ2" s="5">
        <f>Time!VQJ$12</f>
        <v>0</v>
      </c>
      <c r="VQK2" s="5">
        <f>Time!VQK$12</f>
        <v>0</v>
      </c>
      <c r="VQL2" s="5">
        <f>Time!VQL$12</f>
        <v>0</v>
      </c>
      <c r="VQM2" s="5">
        <f>Time!VQM$12</f>
        <v>0</v>
      </c>
      <c r="VQN2" s="5">
        <f>Time!VQN$12</f>
        <v>0</v>
      </c>
      <c r="VQO2" s="5">
        <f>Time!VQO$12</f>
        <v>0</v>
      </c>
      <c r="VQP2" s="5">
        <f>Time!VQP$12</f>
        <v>0</v>
      </c>
      <c r="VQQ2" s="5">
        <f>Time!VQQ$12</f>
        <v>0</v>
      </c>
      <c r="VQR2" s="5">
        <f>Time!VQR$12</f>
        <v>0</v>
      </c>
      <c r="VQS2" s="5">
        <f>Time!VQS$12</f>
        <v>0</v>
      </c>
      <c r="VQT2" s="5">
        <f>Time!VQT$12</f>
        <v>0</v>
      </c>
      <c r="VQU2" s="5">
        <f>Time!VQU$12</f>
        <v>0</v>
      </c>
      <c r="VQV2" s="5">
        <f>Time!VQV$12</f>
        <v>0</v>
      </c>
      <c r="VQW2" s="5">
        <f>Time!VQW$12</f>
        <v>0</v>
      </c>
      <c r="VQX2" s="5">
        <f>Time!VQX$12</f>
        <v>0</v>
      </c>
      <c r="VQY2" s="5">
        <f>Time!VQY$12</f>
        <v>0</v>
      </c>
      <c r="VQZ2" s="5">
        <f>Time!VQZ$12</f>
        <v>0</v>
      </c>
      <c r="VRA2" s="5">
        <f>Time!VRA$12</f>
        <v>0</v>
      </c>
      <c r="VRB2" s="5">
        <f>Time!VRB$12</f>
        <v>0</v>
      </c>
      <c r="VRC2" s="5">
        <f>Time!VRC$12</f>
        <v>0</v>
      </c>
      <c r="VRD2" s="5">
        <f>Time!VRD$12</f>
        <v>0</v>
      </c>
      <c r="VRE2" s="5">
        <f>Time!VRE$12</f>
        <v>0</v>
      </c>
      <c r="VRF2" s="5">
        <f>Time!VRF$12</f>
        <v>0</v>
      </c>
      <c r="VRG2" s="5">
        <f>Time!VRG$12</f>
        <v>0</v>
      </c>
      <c r="VRH2" s="5">
        <f>Time!VRH$12</f>
        <v>0</v>
      </c>
      <c r="VRI2" s="5">
        <f>Time!VRI$12</f>
        <v>0</v>
      </c>
      <c r="VRJ2" s="5">
        <f>Time!VRJ$12</f>
        <v>0</v>
      </c>
      <c r="VRK2" s="5">
        <f>Time!VRK$12</f>
        <v>0</v>
      </c>
      <c r="VRL2" s="5">
        <f>Time!VRL$12</f>
        <v>0</v>
      </c>
      <c r="VRM2" s="5">
        <f>Time!VRM$12</f>
        <v>0</v>
      </c>
      <c r="VRN2" s="5">
        <f>Time!VRN$12</f>
        <v>0</v>
      </c>
      <c r="VRO2" s="5">
        <f>Time!VRO$12</f>
        <v>0</v>
      </c>
      <c r="VRP2" s="5">
        <f>Time!VRP$12</f>
        <v>0</v>
      </c>
      <c r="VRQ2" s="5">
        <f>Time!VRQ$12</f>
        <v>0</v>
      </c>
      <c r="VRR2" s="5">
        <f>Time!VRR$12</f>
        <v>0</v>
      </c>
      <c r="VRS2" s="5">
        <f>Time!VRS$12</f>
        <v>0</v>
      </c>
      <c r="VRT2" s="5">
        <f>Time!VRT$12</f>
        <v>0</v>
      </c>
      <c r="VRU2" s="5">
        <f>Time!VRU$12</f>
        <v>0</v>
      </c>
      <c r="VRV2" s="5">
        <f>Time!VRV$12</f>
        <v>0</v>
      </c>
      <c r="VRW2" s="5">
        <f>Time!VRW$12</f>
        <v>0</v>
      </c>
      <c r="VRX2" s="5">
        <f>Time!VRX$12</f>
        <v>0</v>
      </c>
      <c r="VRY2" s="5">
        <f>Time!VRY$12</f>
        <v>0</v>
      </c>
      <c r="VRZ2" s="5">
        <f>Time!VRZ$12</f>
        <v>0</v>
      </c>
      <c r="VSA2" s="5">
        <f>Time!VSA$12</f>
        <v>0</v>
      </c>
      <c r="VSB2" s="5">
        <f>Time!VSB$12</f>
        <v>0</v>
      </c>
      <c r="VSC2" s="5">
        <f>Time!VSC$12</f>
        <v>0</v>
      </c>
      <c r="VSD2" s="5">
        <f>Time!VSD$12</f>
        <v>0</v>
      </c>
      <c r="VSE2" s="5">
        <f>Time!VSE$12</f>
        <v>0</v>
      </c>
      <c r="VSF2" s="5">
        <f>Time!VSF$12</f>
        <v>0</v>
      </c>
      <c r="VSG2" s="5">
        <f>Time!VSG$12</f>
        <v>0</v>
      </c>
      <c r="VSH2" s="5">
        <f>Time!VSH$12</f>
        <v>0</v>
      </c>
      <c r="VSI2" s="5">
        <f>Time!VSI$12</f>
        <v>0</v>
      </c>
      <c r="VSJ2" s="5">
        <f>Time!VSJ$12</f>
        <v>0</v>
      </c>
      <c r="VSK2" s="5">
        <f>Time!VSK$12</f>
        <v>0</v>
      </c>
      <c r="VSL2" s="5">
        <f>Time!VSL$12</f>
        <v>0</v>
      </c>
      <c r="VSM2" s="5">
        <f>Time!VSM$12</f>
        <v>0</v>
      </c>
      <c r="VSN2" s="5">
        <f>Time!VSN$12</f>
        <v>0</v>
      </c>
      <c r="VSO2" s="5">
        <f>Time!VSO$12</f>
        <v>0</v>
      </c>
      <c r="VSP2" s="5">
        <f>Time!VSP$12</f>
        <v>0</v>
      </c>
      <c r="VSQ2" s="5">
        <f>Time!VSQ$12</f>
        <v>0</v>
      </c>
      <c r="VSR2" s="5">
        <f>Time!VSR$12</f>
        <v>0</v>
      </c>
      <c r="VSS2" s="5">
        <f>Time!VSS$12</f>
        <v>0</v>
      </c>
      <c r="VST2" s="5">
        <f>Time!VST$12</f>
        <v>0</v>
      </c>
      <c r="VSU2" s="5">
        <f>Time!VSU$12</f>
        <v>0</v>
      </c>
      <c r="VSV2" s="5">
        <f>Time!VSV$12</f>
        <v>0</v>
      </c>
      <c r="VSW2" s="5">
        <f>Time!VSW$12</f>
        <v>0</v>
      </c>
      <c r="VSX2" s="5">
        <f>Time!VSX$12</f>
        <v>0</v>
      </c>
      <c r="VSY2" s="5">
        <f>Time!VSY$12</f>
        <v>0</v>
      </c>
      <c r="VSZ2" s="5">
        <f>Time!VSZ$12</f>
        <v>0</v>
      </c>
      <c r="VTA2" s="5">
        <f>Time!VTA$12</f>
        <v>0</v>
      </c>
      <c r="VTB2" s="5">
        <f>Time!VTB$12</f>
        <v>0</v>
      </c>
      <c r="VTC2" s="5">
        <f>Time!VTC$12</f>
        <v>0</v>
      </c>
      <c r="VTD2" s="5">
        <f>Time!VTD$12</f>
        <v>0</v>
      </c>
      <c r="VTE2" s="5">
        <f>Time!VTE$12</f>
        <v>0</v>
      </c>
      <c r="VTF2" s="5">
        <f>Time!VTF$12</f>
        <v>0</v>
      </c>
      <c r="VTG2" s="5">
        <f>Time!VTG$12</f>
        <v>0</v>
      </c>
      <c r="VTH2" s="5">
        <f>Time!VTH$12</f>
        <v>0</v>
      </c>
      <c r="VTI2" s="5">
        <f>Time!VTI$12</f>
        <v>0</v>
      </c>
      <c r="VTJ2" s="5">
        <f>Time!VTJ$12</f>
        <v>0</v>
      </c>
      <c r="VTK2" s="5">
        <f>Time!VTK$12</f>
        <v>0</v>
      </c>
      <c r="VTL2" s="5">
        <f>Time!VTL$12</f>
        <v>0</v>
      </c>
      <c r="VTM2" s="5">
        <f>Time!VTM$12</f>
        <v>0</v>
      </c>
      <c r="VTN2" s="5">
        <f>Time!VTN$12</f>
        <v>0</v>
      </c>
      <c r="VTO2" s="5">
        <f>Time!VTO$12</f>
        <v>0</v>
      </c>
      <c r="VTP2" s="5">
        <f>Time!VTP$12</f>
        <v>0</v>
      </c>
      <c r="VTQ2" s="5">
        <f>Time!VTQ$12</f>
        <v>0</v>
      </c>
      <c r="VTR2" s="5">
        <f>Time!VTR$12</f>
        <v>0</v>
      </c>
      <c r="VTS2" s="5">
        <f>Time!VTS$12</f>
        <v>0</v>
      </c>
      <c r="VTT2" s="5">
        <f>Time!VTT$12</f>
        <v>0</v>
      </c>
      <c r="VTU2" s="5">
        <f>Time!VTU$12</f>
        <v>0</v>
      </c>
      <c r="VTV2" s="5">
        <f>Time!VTV$12</f>
        <v>0</v>
      </c>
      <c r="VTW2" s="5">
        <f>Time!VTW$12</f>
        <v>0</v>
      </c>
      <c r="VTX2" s="5">
        <f>Time!VTX$12</f>
        <v>0</v>
      </c>
      <c r="VTY2" s="5">
        <f>Time!VTY$12</f>
        <v>0</v>
      </c>
      <c r="VTZ2" s="5">
        <f>Time!VTZ$12</f>
        <v>0</v>
      </c>
      <c r="VUA2" s="5">
        <f>Time!VUA$12</f>
        <v>0</v>
      </c>
      <c r="VUB2" s="5">
        <f>Time!VUB$12</f>
        <v>0</v>
      </c>
      <c r="VUC2" s="5">
        <f>Time!VUC$12</f>
        <v>0</v>
      </c>
      <c r="VUD2" s="5">
        <f>Time!VUD$12</f>
        <v>0</v>
      </c>
      <c r="VUE2" s="5">
        <f>Time!VUE$12</f>
        <v>0</v>
      </c>
      <c r="VUF2" s="5">
        <f>Time!VUF$12</f>
        <v>0</v>
      </c>
      <c r="VUG2" s="5">
        <f>Time!VUG$12</f>
        <v>0</v>
      </c>
      <c r="VUH2" s="5">
        <f>Time!VUH$12</f>
        <v>0</v>
      </c>
      <c r="VUI2" s="5">
        <f>Time!VUI$12</f>
        <v>0</v>
      </c>
      <c r="VUJ2" s="5">
        <f>Time!VUJ$12</f>
        <v>0</v>
      </c>
      <c r="VUK2" s="5">
        <f>Time!VUK$12</f>
        <v>0</v>
      </c>
      <c r="VUL2" s="5">
        <f>Time!VUL$12</f>
        <v>0</v>
      </c>
      <c r="VUM2" s="5">
        <f>Time!VUM$12</f>
        <v>0</v>
      </c>
      <c r="VUN2" s="5">
        <f>Time!VUN$12</f>
        <v>0</v>
      </c>
      <c r="VUO2" s="5">
        <f>Time!VUO$12</f>
        <v>0</v>
      </c>
      <c r="VUP2" s="5">
        <f>Time!VUP$12</f>
        <v>0</v>
      </c>
      <c r="VUQ2" s="5">
        <f>Time!VUQ$12</f>
        <v>0</v>
      </c>
      <c r="VUR2" s="5">
        <f>Time!VUR$12</f>
        <v>0</v>
      </c>
      <c r="VUS2" s="5">
        <f>Time!VUS$12</f>
        <v>0</v>
      </c>
      <c r="VUT2" s="5">
        <f>Time!VUT$12</f>
        <v>0</v>
      </c>
      <c r="VUU2" s="5">
        <f>Time!VUU$12</f>
        <v>0</v>
      </c>
      <c r="VUV2" s="5">
        <f>Time!VUV$12</f>
        <v>0</v>
      </c>
      <c r="VUW2" s="5">
        <f>Time!VUW$12</f>
        <v>0</v>
      </c>
      <c r="VUX2" s="5">
        <f>Time!VUX$12</f>
        <v>0</v>
      </c>
      <c r="VUY2" s="5">
        <f>Time!VUY$12</f>
        <v>0</v>
      </c>
      <c r="VUZ2" s="5">
        <f>Time!VUZ$12</f>
        <v>0</v>
      </c>
      <c r="VVA2" s="5">
        <f>Time!VVA$12</f>
        <v>0</v>
      </c>
      <c r="VVB2" s="5">
        <f>Time!VVB$12</f>
        <v>0</v>
      </c>
      <c r="VVC2" s="5">
        <f>Time!VVC$12</f>
        <v>0</v>
      </c>
      <c r="VVD2" s="5">
        <f>Time!VVD$12</f>
        <v>0</v>
      </c>
      <c r="VVE2" s="5">
        <f>Time!VVE$12</f>
        <v>0</v>
      </c>
      <c r="VVF2" s="5">
        <f>Time!VVF$12</f>
        <v>0</v>
      </c>
      <c r="VVG2" s="5">
        <f>Time!VVG$12</f>
        <v>0</v>
      </c>
      <c r="VVH2" s="5">
        <f>Time!VVH$12</f>
        <v>0</v>
      </c>
      <c r="VVI2" s="5">
        <f>Time!VVI$12</f>
        <v>0</v>
      </c>
      <c r="VVJ2" s="5">
        <f>Time!VVJ$12</f>
        <v>0</v>
      </c>
      <c r="VVK2" s="5">
        <f>Time!VVK$12</f>
        <v>0</v>
      </c>
      <c r="VVL2" s="5">
        <f>Time!VVL$12</f>
        <v>0</v>
      </c>
      <c r="VVM2" s="5">
        <f>Time!VVM$12</f>
        <v>0</v>
      </c>
      <c r="VVN2" s="5">
        <f>Time!VVN$12</f>
        <v>0</v>
      </c>
      <c r="VVO2" s="5">
        <f>Time!VVO$12</f>
        <v>0</v>
      </c>
      <c r="VVP2" s="5">
        <f>Time!VVP$12</f>
        <v>0</v>
      </c>
      <c r="VVQ2" s="5">
        <f>Time!VVQ$12</f>
        <v>0</v>
      </c>
      <c r="VVR2" s="5">
        <f>Time!VVR$12</f>
        <v>0</v>
      </c>
      <c r="VVS2" s="5">
        <f>Time!VVS$12</f>
        <v>0</v>
      </c>
      <c r="VVT2" s="5">
        <f>Time!VVT$12</f>
        <v>0</v>
      </c>
      <c r="VVU2" s="5">
        <f>Time!VVU$12</f>
        <v>0</v>
      </c>
      <c r="VVV2" s="5">
        <f>Time!VVV$12</f>
        <v>0</v>
      </c>
      <c r="VVW2" s="5">
        <f>Time!VVW$12</f>
        <v>0</v>
      </c>
      <c r="VVX2" s="5">
        <f>Time!VVX$12</f>
        <v>0</v>
      </c>
      <c r="VVY2" s="5">
        <f>Time!VVY$12</f>
        <v>0</v>
      </c>
      <c r="VVZ2" s="5">
        <f>Time!VVZ$12</f>
        <v>0</v>
      </c>
      <c r="VWA2" s="5">
        <f>Time!VWA$12</f>
        <v>0</v>
      </c>
      <c r="VWB2" s="5">
        <f>Time!VWB$12</f>
        <v>0</v>
      </c>
      <c r="VWC2" s="5">
        <f>Time!VWC$12</f>
        <v>0</v>
      </c>
      <c r="VWD2" s="5">
        <f>Time!VWD$12</f>
        <v>0</v>
      </c>
      <c r="VWE2" s="5">
        <f>Time!VWE$12</f>
        <v>0</v>
      </c>
      <c r="VWF2" s="5">
        <f>Time!VWF$12</f>
        <v>0</v>
      </c>
      <c r="VWG2" s="5">
        <f>Time!VWG$12</f>
        <v>0</v>
      </c>
      <c r="VWH2" s="5">
        <f>Time!VWH$12</f>
        <v>0</v>
      </c>
      <c r="VWI2" s="5">
        <f>Time!VWI$12</f>
        <v>0</v>
      </c>
      <c r="VWJ2" s="5">
        <f>Time!VWJ$12</f>
        <v>0</v>
      </c>
      <c r="VWK2" s="5">
        <f>Time!VWK$12</f>
        <v>0</v>
      </c>
      <c r="VWL2" s="5">
        <f>Time!VWL$12</f>
        <v>0</v>
      </c>
      <c r="VWM2" s="5">
        <f>Time!VWM$12</f>
        <v>0</v>
      </c>
      <c r="VWN2" s="5">
        <f>Time!VWN$12</f>
        <v>0</v>
      </c>
      <c r="VWO2" s="5">
        <f>Time!VWO$12</f>
        <v>0</v>
      </c>
      <c r="VWP2" s="5">
        <f>Time!VWP$12</f>
        <v>0</v>
      </c>
      <c r="VWQ2" s="5">
        <f>Time!VWQ$12</f>
        <v>0</v>
      </c>
      <c r="VWR2" s="5">
        <f>Time!VWR$12</f>
        <v>0</v>
      </c>
      <c r="VWS2" s="5">
        <f>Time!VWS$12</f>
        <v>0</v>
      </c>
      <c r="VWT2" s="5">
        <f>Time!VWT$12</f>
        <v>0</v>
      </c>
      <c r="VWU2" s="5">
        <f>Time!VWU$12</f>
        <v>0</v>
      </c>
      <c r="VWV2" s="5">
        <f>Time!VWV$12</f>
        <v>0</v>
      </c>
      <c r="VWW2" s="5">
        <f>Time!VWW$12</f>
        <v>0</v>
      </c>
      <c r="VWX2" s="5">
        <f>Time!VWX$12</f>
        <v>0</v>
      </c>
      <c r="VWY2" s="5">
        <f>Time!VWY$12</f>
        <v>0</v>
      </c>
      <c r="VWZ2" s="5">
        <f>Time!VWZ$12</f>
        <v>0</v>
      </c>
      <c r="VXA2" s="5">
        <f>Time!VXA$12</f>
        <v>0</v>
      </c>
      <c r="VXB2" s="5">
        <f>Time!VXB$12</f>
        <v>0</v>
      </c>
      <c r="VXC2" s="5">
        <f>Time!VXC$12</f>
        <v>0</v>
      </c>
      <c r="VXD2" s="5">
        <f>Time!VXD$12</f>
        <v>0</v>
      </c>
      <c r="VXE2" s="5">
        <f>Time!VXE$12</f>
        <v>0</v>
      </c>
      <c r="VXF2" s="5">
        <f>Time!VXF$12</f>
        <v>0</v>
      </c>
      <c r="VXG2" s="5">
        <f>Time!VXG$12</f>
        <v>0</v>
      </c>
      <c r="VXH2" s="5">
        <f>Time!VXH$12</f>
        <v>0</v>
      </c>
      <c r="VXI2" s="5">
        <f>Time!VXI$12</f>
        <v>0</v>
      </c>
      <c r="VXJ2" s="5">
        <f>Time!VXJ$12</f>
        <v>0</v>
      </c>
      <c r="VXK2" s="5">
        <f>Time!VXK$12</f>
        <v>0</v>
      </c>
      <c r="VXL2" s="5">
        <f>Time!VXL$12</f>
        <v>0</v>
      </c>
      <c r="VXM2" s="5">
        <f>Time!VXM$12</f>
        <v>0</v>
      </c>
      <c r="VXN2" s="5">
        <f>Time!VXN$12</f>
        <v>0</v>
      </c>
      <c r="VXO2" s="5">
        <f>Time!VXO$12</f>
        <v>0</v>
      </c>
      <c r="VXP2" s="5">
        <f>Time!VXP$12</f>
        <v>0</v>
      </c>
      <c r="VXQ2" s="5">
        <f>Time!VXQ$12</f>
        <v>0</v>
      </c>
      <c r="VXR2" s="5">
        <f>Time!VXR$12</f>
        <v>0</v>
      </c>
      <c r="VXS2" s="5">
        <f>Time!VXS$12</f>
        <v>0</v>
      </c>
      <c r="VXT2" s="5">
        <f>Time!VXT$12</f>
        <v>0</v>
      </c>
      <c r="VXU2" s="5">
        <f>Time!VXU$12</f>
        <v>0</v>
      </c>
      <c r="VXV2" s="5">
        <f>Time!VXV$12</f>
        <v>0</v>
      </c>
      <c r="VXW2" s="5">
        <f>Time!VXW$12</f>
        <v>0</v>
      </c>
      <c r="VXX2" s="5">
        <f>Time!VXX$12</f>
        <v>0</v>
      </c>
      <c r="VXY2" s="5">
        <f>Time!VXY$12</f>
        <v>0</v>
      </c>
      <c r="VXZ2" s="5">
        <f>Time!VXZ$12</f>
        <v>0</v>
      </c>
      <c r="VYA2" s="5">
        <f>Time!VYA$12</f>
        <v>0</v>
      </c>
      <c r="VYB2" s="5">
        <f>Time!VYB$12</f>
        <v>0</v>
      </c>
      <c r="VYC2" s="5">
        <f>Time!VYC$12</f>
        <v>0</v>
      </c>
      <c r="VYD2" s="5">
        <f>Time!VYD$12</f>
        <v>0</v>
      </c>
      <c r="VYE2" s="5">
        <f>Time!VYE$12</f>
        <v>0</v>
      </c>
      <c r="VYF2" s="5">
        <f>Time!VYF$12</f>
        <v>0</v>
      </c>
      <c r="VYG2" s="5">
        <f>Time!VYG$12</f>
        <v>0</v>
      </c>
      <c r="VYH2" s="5">
        <f>Time!VYH$12</f>
        <v>0</v>
      </c>
      <c r="VYI2" s="5">
        <f>Time!VYI$12</f>
        <v>0</v>
      </c>
      <c r="VYJ2" s="5">
        <f>Time!VYJ$12</f>
        <v>0</v>
      </c>
      <c r="VYK2" s="5">
        <f>Time!VYK$12</f>
        <v>0</v>
      </c>
      <c r="VYL2" s="5">
        <f>Time!VYL$12</f>
        <v>0</v>
      </c>
      <c r="VYM2" s="5">
        <f>Time!VYM$12</f>
        <v>0</v>
      </c>
      <c r="VYN2" s="5">
        <f>Time!VYN$12</f>
        <v>0</v>
      </c>
      <c r="VYO2" s="5">
        <f>Time!VYO$12</f>
        <v>0</v>
      </c>
      <c r="VYP2" s="5">
        <f>Time!VYP$12</f>
        <v>0</v>
      </c>
      <c r="VYQ2" s="5">
        <f>Time!VYQ$12</f>
        <v>0</v>
      </c>
      <c r="VYR2" s="5">
        <f>Time!VYR$12</f>
        <v>0</v>
      </c>
      <c r="VYS2" s="5">
        <f>Time!VYS$12</f>
        <v>0</v>
      </c>
      <c r="VYT2" s="5">
        <f>Time!VYT$12</f>
        <v>0</v>
      </c>
      <c r="VYU2" s="5">
        <f>Time!VYU$12</f>
        <v>0</v>
      </c>
      <c r="VYV2" s="5">
        <f>Time!VYV$12</f>
        <v>0</v>
      </c>
      <c r="VYW2" s="5">
        <f>Time!VYW$12</f>
        <v>0</v>
      </c>
      <c r="VYX2" s="5">
        <f>Time!VYX$12</f>
        <v>0</v>
      </c>
      <c r="VYY2" s="5">
        <f>Time!VYY$12</f>
        <v>0</v>
      </c>
      <c r="VYZ2" s="5">
        <f>Time!VYZ$12</f>
        <v>0</v>
      </c>
      <c r="VZA2" s="5">
        <f>Time!VZA$12</f>
        <v>0</v>
      </c>
      <c r="VZB2" s="5">
        <f>Time!VZB$12</f>
        <v>0</v>
      </c>
      <c r="VZC2" s="5">
        <f>Time!VZC$12</f>
        <v>0</v>
      </c>
      <c r="VZD2" s="5">
        <f>Time!VZD$12</f>
        <v>0</v>
      </c>
      <c r="VZE2" s="5">
        <f>Time!VZE$12</f>
        <v>0</v>
      </c>
      <c r="VZF2" s="5">
        <f>Time!VZF$12</f>
        <v>0</v>
      </c>
      <c r="VZG2" s="5">
        <f>Time!VZG$12</f>
        <v>0</v>
      </c>
      <c r="VZH2" s="5">
        <f>Time!VZH$12</f>
        <v>0</v>
      </c>
      <c r="VZI2" s="5">
        <f>Time!VZI$12</f>
        <v>0</v>
      </c>
      <c r="VZJ2" s="5">
        <f>Time!VZJ$12</f>
        <v>0</v>
      </c>
      <c r="VZK2" s="5">
        <f>Time!VZK$12</f>
        <v>0</v>
      </c>
      <c r="VZL2" s="5">
        <f>Time!VZL$12</f>
        <v>0</v>
      </c>
      <c r="VZM2" s="5">
        <f>Time!VZM$12</f>
        <v>0</v>
      </c>
      <c r="VZN2" s="5">
        <f>Time!VZN$12</f>
        <v>0</v>
      </c>
      <c r="VZO2" s="5">
        <f>Time!VZO$12</f>
        <v>0</v>
      </c>
      <c r="VZP2" s="5">
        <f>Time!VZP$12</f>
        <v>0</v>
      </c>
      <c r="VZQ2" s="5">
        <f>Time!VZQ$12</f>
        <v>0</v>
      </c>
      <c r="VZR2" s="5">
        <f>Time!VZR$12</f>
        <v>0</v>
      </c>
      <c r="VZS2" s="5">
        <f>Time!VZS$12</f>
        <v>0</v>
      </c>
      <c r="VZT2" s="5">
        <f>Time!VZT$12</f>
        <v>0</v>
      </c>
      <c r="VZU2" s="5">
        <f>Time!VZU$12</f>
        <v>0</v>
      </c>
      <c r="VZV2" s="5">
        <f>Time!VZV$12</f>
        <v>0</v>
      </c>
      <c r="VZW2" s="5">
        <f>Time!VZW$12</f>
        <v>0</v>
      </c>
      <c r="VZX2" s="5">
        <f>Time!VZX$12</f>
        <v>0</v>
      </c>
      <c r="VZY2" s="5">
        <f>Time!VZY$12</f>
        <v>0</v>
      </c>
      <c r="VZZ2" s="5">
        <f>Time!VZZ$12</f>
        <v>0</v>
      </c>
      <c r="WAA2" s="5">
        <f>Time!WAA$12</f>
        <v>0</v>
      </c>
      <c r="WAB2" s="5">
        <f>Time!WAB$12</f>
        <v>0</v>
      </c>
      <c r="WAC2" s="5">
        <f>Time!WAC$12</f>
        <v>0</v>
      </c>
      <c r="WAD2" s="5">
        <f>Time!WAD$12</f>
        <v>0</v>
      </c>
      <c r="WAE2" s="5">
        <f>Time!WAE$12</f>
        <v>0</v>
      </c>
      <c r="WAF2" s="5">
        <f>Time!WAF$12</f>
        <v>0</v>
      </c>
      <c r="WAG2" s="5">
        <f>Time!WAG$12</f>
        <v>0</v>
      </c>
      <c r="WAH2" s="5">
        <f>Time!WAH$12</f>
        <v>0</v>
      </c>
      <c r="WAI2" s="5">
        <f>Time!WAI$12</f>
        <v>0</v>
      </c>
      <c r="WAJ2" s="5">
        <f>Time!WAJ$12</f>
        <v>0</v>
      </c>
      <c r="WAK2" s="5">
        <f>Time!WAK$12</f>
        <v>0</v>
      </c>
      <c r="WAL2" s="5">
        <f>Time!WAL$12</f>
        <v>0</v>
      </c>
      <c r="WAM2" s="5">
        <f>Time!WAM$12</f>
        <v>0</v>
      </c>
      <c r="WAN2" s="5">
        <f>Time!WAN$12</f>
        <v>0</v>
      </c>
      <c r="WAO2" s="5">
        <f>Time!WAO$12</f>
        <v>0</v>
      </c>
      <c r="WAP2" s="5">
        <f>Time!WAP$12</f>
        <v>0</v>
      </c>
      <c r="WAQ2" s="5">
        <f>Time!WAQ$12</f>
        <v>0</v>
      </c>
      <c r="WAR2" s="5">
        <f>Time!WAR$12</f>
        <v>0</v>
      </c>
      <c r="WAS2" s="5">
        <f>Time!WAS$12</f>
        <v>0</v>
      </c>
      <c r="WAT2" s="5">
        <f>Time!WAT$12</f>
        <v>0</v>
      </c>
      <c r="WAU2" s="5">
        <f>Time!WAU$12</f>
        <v>0</v>
      </c>
      <c r="WAV2" s="5">
        <f>Time!WAV$12</f>
        <v>0</v>
      </c>
      <c r="WAW2" s="5">
        <f>Time!WAW$12</f>
        <v>0</v>
      </c>
      <c r="WAX2" s="5">
        <f>Time!WAX$12</f>
        <v>0</v>
      </c>
      <c r="WAY2" s="5">
        <f>Time!WAY$12</f>
        <v>0</v>
      </c>
      <c r="WAZ2" s="5">
        <f>Time!WAZ$12</f>
        <v>0</v>
      </c>
      <c r="WBA2" s="5">
        <f>Time!WBA$12</f>
        <v>0</v>
      </c>
      <c r="WBB2" s="5">
        <f>Time!WBB$12</f>
        <v>0</v>
      </c>
      <c r="WBC2" s="5">
        <f>Time!WBC$12</f>
        <v>0</v>
      </c>
      <c r="WBD2" s="5">
        <f>Time!WBD$12</f>
        <v>0</v>
      </c>
      <c r="WBE2" s="5">
        <f>Time!WBE$12</f>
        <v>0</v>
      </c>
      <c r="WBF2" s="5">
        <f>Time!WBF$12</f>
        <v>0</v>
      </c>
      <c r="WBG2" s="5">
        <f>Time!WBG$12</f>
        <v>0</v>
      </c>
      <c r="WBH2" s="5">
        <f>Time!WBH$12</f>
        <v>0</v>
      </c>
      <c r="WBI2" s="5">
        <f>Time!WBI$12</f>
        <v>0</v>
      </c>
      <c r="WBJ2" s="5">
        <f>Time!WBJ$12</f>
        <v>0</v>
      </c>
      <c r="WBK2" s="5">
        <f>Time!WBK$12</f>
        <v>0</v>
      </c>
      <c r="WBL2" s="5">
        <f>Time!WBL$12</f>
        <v>0</v>
      </c>
      <c r="WBM2" s="5">
        <f>Time!WBM$12</f>
        <v>0</v>
      </c>
      <c r="WBN2" s="5">
        <f>Time!WBN$12</f>
        <v>0</v>
      </c>
      <c r="WBO2" s="5">
        <f>Time!WBO$12</f>
        <v>0</v>
      </c>
      <c r="WBP2" s="5">
        <f>Time!WBP$12</f>
        <v>0</v>
      </c>
      <c r="WBQ2" s="5">
        <f>Time!WBQ$12</f>
        <v>0</v>
      </c>
      <c r="WBR2" s="5">
        <f>Time!WBR$12</f>
        <v>0</v>
      </c>
      <c r="WBS2" s="5">
        <f>Time!WBS$12</f>
        <v>0</v>
      </c>
      <c r="WBT2" s="5">
        <f>Time!WBT$12</f>
        <v>0</v>
      </c>
      <c r="WBU2" s="5">
        <f>Time!WBU$12</f>
        <v>0</v>
      </c>
      <c r="WBV2" s="5">
        <f>Time!WBV$12</f>
        <v>0</v>
      </c>
      <c r="WBW2" s="5">
        <f>Time!WBW$12</f>
        <v>0</v>
      </c>
      <c r="WBX2" s="5">
        <f>Time!WBX$12</f>
        <v>0</v>
      </c>
      <c r="WBY2" s="5">
        <f>Time!WBY$12</f>
        <v>0</v>
      </c>
      <c r="WBZ2" s="5">
        <f>Time!WBZ$12</f>
        <v>0</v>
      </c>
      <c r="WCA2" s="5">
        <f>Time!WCA$12</f>
        <v>0</v>
      </c>
      <c r="WCB2" s="5">
        <f>Time!WCB$12</f>
        <v>0</v>
      </c>
      <c r="WCC2" s="5">
        <f>Time!WCC$12</f>
        <v>0</v>
      </c>
      <c r="WCD2" s="5">
        <f>Time!WCD$12</f>
        <v>0</v>
      </c>
      <c r="WCE2" s="5">
        <f>Time!WCE$12</f>
        <v>0</v>
      </c>
      <c r="WCF2" s="5">
        <f>Time!WCF$12</f>
        <v>0</v>
      </c>
      <c r="WCG2" s="5">
        <f>Time!WCG$12</f>
        <v>0</v>
      </c>
      <c r="WCH2" s="5">
        <f>Time!WCH$12</f>
        <v>0</v>
      </c>
      <c r="WCI2" s="5">
        <f>Time!WCI$12</f>
        <v>0</v>
      </c>
      <c r="WCJ2" s="5">
        <f>Time!WCJ$12</f>
        <v>0</v>
      </c>
      <c r="WCK2" s="5">
        <f>Time!WCK$12</f>
        <v>0</v>
      </c>
      <c r="WCL2" s="5">
        <f>Time!WCL$12</f>
        <v>0</v>
      </c>
      <c r="WCM2" s="5">
        <f>Time!WCM$12</f>
        <v>0</v>
      </c>
      <c r="WCN2" s="5">
        <f>Time!WCN$12</f>
        <v>0</v>
      </c>
      <c r="WCO2" s="5">
        <f>Time!WCO$12</f>
        <v>0</v>
      </c>
      <c r="WCP2" s="5">
        <f>Time!WCP$12</f>
        <v>0</v>
      </c>
      <c r="WCQ2" s="5">
        <f>Time!WCQ$12</f>
        <v>0</v>
      </c>
      <c r="WCR2" s="5">
        <f>Time!WCR$12</f>
        <v>0</v>
      </c>
      <c r="WCS2" s="5">
        <f>Time!WCS$12</f>
        <v>0</v>
      </c>
      <c r="WCT2" s="5">
        <f>Time!WCT$12</f>
        <v>0</v>
      </c>
      <c r="WCU2" s="5">
        <f>Time!WCU$12</f>
        <v>0</v>
      </c>
      <c r="WCV2" s="5">
        <f>Time!WCV$12</f>
        <v>0</v>
      </c>
      <c r="WCW2" s="5">
        <f>Time!WCW$12</f>
        <v>0</v>
      </c>
      <c r="WCX2" s="5">
        <f>Time!WCX$12</f>
        <v>0</v>
      </c>
      <c r="WCY2" s="5">
        <f>Time!WCY$12</f>
        <v>0</v>
      </c>
      <c r="WCZ2" s="5">
        <f>Time!WCZ$12</f>
        <v>0</v>
      </c>
      <c r="WDA2" s="5">
        <f>Time!WDA$12</f>
        <v>0</v>
      </c>
      <c r="WDB2" s="5">
        <f>Time!WDB$12</f>
        <v>0</v>
      </c>
      <c r="WDC2" s="5">
        <f>Time!WDC$12</f>
        <v>0</v>
      </c>
      <c r="WDD2" s="5">
        <f>Time!WDD$12</f>
        <v>0</v>
      </c>
      <c r="WDE2" s="5">
        <f>Time!WDE$12</f>
        <v>0</v>
      </c>
      <c r="WDF2" s="5">
        <f>Time!WDF$12</f>
        <v>0</v>
      </c>
      <c r="WDG2" s="5">
        <f>Time!WDG$12</f>
        <v>0</v>
      </c>
      <c r="WDH2" s="5">
        <f>Time!WDH$12</f>
        <v>0</v>
      </c>
      <c r="WDI2" s="5">
        <f>Time!WDI$12</f>
        <v>0</v>
      </c>
      <c r="WDJ2" s="5">
        <f>Time!WDJ$12</f>
        <v>0</v>
      </c>
      <c r="WDK2" s="5">
        <f>Time!WDK$12</f>
        <v>0</v>
      </c>
      <c r="WDL2" s="5">
        <f>Time!WDL$12</f>
        <v>0</v>
      </c>
      <c r="WDM2" s="5">
        <f>Time!WDM$12</f>
        <v>0</v>
      </c>
      <c r="WDN2" s="5">
        <f>Time!WDN$12</f>
        <v>0</v>
      </c>
      <c r="WDO2" s="5">
        <f>Time!WDO$12</f>
        <v>0</v>
      </c>
      <c r="WDP2" s="5">
        <f>Time!WDP$12</f>
        <v>0</v>
      </c>
      <c r="WDQ2" s="5">
        <f>Time!WDQ$12</f>
        <v>0</v>
      </c>
      <c r="WDR2" s="5">
        <f>Time!WDR$12</f>
        <v>0</v>
      </c>
      <c r="WDS2" s="5">
        <f>Time!WDS$12</f>
        <v>0</v>
      </c>
      <c r="WDT2" s="5">
        <f>Time!WDT$12</f>
        <v>0</v>
      </c>
      <c r="WDU2" s="5">
        <f>Time!WDU$12</f>
        <v>0</v>
      </c>
      <c r="WDV2" s="5">
        <f>Time!WDV$12</f>
        <v>0</v>
      </c>
      <c r="WDW2" s="5">
        <f>Time!WDW$12</f>
        <v>0</v>
      </c>
      <c r="WDX2" s="5">
        <f>Time!WDX$12</f>
        <v>0</v>
      </c>
      <c r="WDY2" s="5">
        <f>Time!WDY$12</f>
        <v>0</v>
      </c>
      <c r="WDZ2" s="5">
        <f>Time!WDZ$12</f>
        <v>0</v>
      </c>
      <c r="WEA2" s="5">
        <f>Time!WEA$12</f>
        <v>0</v>
      </c>
      <c r="WEB2" s="5">
        <f>Time!WEB$12</f>
        <v>0</v>
      </c>
      <c r="WEC2" s="5">
        <f>Time!WEC$12</f>
        <v>0</v>
      </c>
      <c r="WED2" s="5">
        <f>Time!WED$12</f>
        <v>0</v>
      </c>
      <c r="WEE2" s="5">
        <f>Time!WEE$12</f>
        <v>0</v>
      </c>
      <c r="WEF2" s="5">
        <f>Time!WEF$12</f>
        <v>0</v>
      </c>
      <c r="WEG2" s="5">
        <f>Time!WEG$12</f>
        <v>0</v>
      </c>
      <c r="WEH2" s="5">
        <f>Time!WEH$12</f>
        <v>0</v>
      </c>
      <c r="WEI2" s="5">
        <f>Time!WEI$12</f>
        <v>0</v>
      </c>
      <c r="WEJ2" s="5">
        <f>Time!WEJ$12</f>
        <v>0</v>
      </c>
      <c r="WEK2" s="5">
        <f>Time!WEK$12</f>
        <v>0</v>
      </c>
      <c r="WEL2" s="5">
        <f>Time!WEL$12</f>
        <v>0</v>
      </c>
      <c r="WEM2" s="5">
        <f>Time!WEM$12</f>
        <v>0</v>
      </c>
      <c r="WEN2" s="5">
        <f>Time!WEN$12</f>
        <v>0</v>
      </c>
      <c r="WEO2" s="5">
        <f>Time!WEO$12</f>
        <v>0</v>
      </c>
      <c r="WEP2" s="5">
        <f>Time!WEP$12</f>
        <v>0</v>
      </c>
      <c r="WEQ2" s="5">
        <f>Time!WEQ$12</f>
        <v>0</v>
      </c>
      <c r="WER2" s="5">
        <f>Time!WER$12</f>
        <v>0</v>
      </c>
      <c r="WES2" s="5">
        <f>Time!WES$12</f>
        <v>0</v>
      </c>
      <c r="WET2" s="5">
        <f>Time!WET$12</f>
        <v>0</v>
      </c>
      <c r="WEU2" s="5">
        <f>Time!WEU$12</f>
        <v>0</v>
      </c>
      <c r="WEV2" s="5">
        <f>Time!WEV$12</f>
        <v>0</v>
      </c>
      <c r="WEW2" s="5">
        <f>Time!WEW$12</f>
        <v>0</v>
      </c>
      <c r="WEX2" s="5">
        <f>Time!WEX$12</f>
        <v>0</v>
      </c>
      <c r="WEY2" s="5">
        <f>Time!WEY$12</f>
        <v>0</v>
      </c>
      <c r="WEZ2" s="5">
        <f>Time!WEZ$12</f>
        <v>0</v>
      </c>
      <c r="WFA2" s="5">
        <f>Time!WFA$12</f>
        <v>0</v>
      </c>
      <c r="WFB2" s="5">
        <f>Time!WFB$12</f>
        <v>0</v>
      </c>
      <c r="WFC2" s="5">
        <f>Time!WFC$12</f>
        <v>0</v>
      </c>
      <c r="WFD2" s="5">
        <f>Time!WFD$12</f>
        <v>0</v>
      </c>
      <c r="WFE2" s="5">
        <f>Time!WFE$12</f>
        <v>0</v>
      </c>
      <c r="WFF2" s="5">
        <f>Time!WFF$12</f>
        <v>0</v>
      </c>
      <c r="WFG2" s="5">
        <f>Time!WFG$12</f>
        <v>0</v>
      </c>
      <c r="WFH2" s="5">
        <f>Time!WFH$12</f>
        <v>0</v>
      </c>
      <c r="WFI2" s="5">
        <f>Time!WFI$12</f>
        <v>0</v>
      </c>
      <c r="WFJ2" s="5">
        <f>Time!WFJ$12</f>
        <v>0</v>
      </c>
      <c r="WFK2" s="5">
        <f>Time!WFK$12</f>
        <v>0</v>
      </c>
      <c r="WFL2" s="5">
        <f>Time!WFL$12</f>
        <v>0</v>
      </c>
      <c r="WFM2" s="5">
        <f>Time!WFM$12</f>
        <v>0</v>
      </c>
      <c r="WFN2" s="5">
        <f>Time!WFN$12</f>
        <v>0</v>
      </c>
      <c r="WFO2" s="5">
        <f>Time!WFO$12</f>
        <v>0</v>
      </c>
      <c r="WFP2" s="5">
        <f>Time!WFP$12</f>
        <v>0</v>
      </c>
      <c r="WFQ2" s="5">
        <f>Time!WFQ$12</f>
        <v>0</v>
      </c>
      <c r="WFR2" s="5">
        <f>Time!WFR$12</f>
        <v>0</v>
      </c>
      <c r="WFS2" s="5">
        <f>Time!WFS$12</f>
        <v>0</v>
      </c>
      <c r="WFT2" s="5">
        <f>Time!WFT$12</f>
        <v>0</v>
      </c>
      <c r="WFU2" s="5">
        <f>Time!WFU$12</f>
        <v>0</v>
      </c>
      <c r="WFV2" s="5">
        <f>Time!WFV$12</f>
        <v>0</v>
      </c>
      <c r="WFW2" s="5">
        <f>Time!WFW$12</f>
        <v>0</v>
      </c>
      <c r="WFX2" s="5">
        <f>Time!WFX$12</f>
        <v>0</v>
      </c>
      <c r="WFY2" s="5">
        <f>Time!WFY$12</f>
        <v>0</v>
      </c>
      <c r="WFZ2" s="5">
        <f>Time!WFZ$12</f>
        <v>0</v>
      </c>
      <c r="WGA2" s="5">
        <f>Time!WGA$12</f>
        <v>0</v>
      </c>
      <c r="WGB2" s="5">
        <f>Time!WGB$12</f>
        <v>0</v>
      </c>
      <c r="WGC2" s="5">
        <f>Time!WGC$12</f>
        <v>0</v>
      </c>
      <c r="WGD2" s="5">
        <f>Time!WGD$12</f>
        <v>0</v>
      </c>
      <c r="WGE2" s="5">
        <f>Time!WGE$12</f>
        <v>0</v>
      </c>
      <c r="WGF2" s="5">
        <f>Time!WGF$12</f>
        <v>0</v>
      </c>
      <c r="WGG2" s="5">
        <f>Time!WGG$12</f>
        <v>0</v>
      </c>
      <c r="WGH2" s="5">
        <f>Time!WGH$12</f>
        <v>0</v>
      </c>
      <c r="WGI2" s="5">
        <f>Time!WGI$12</f>
        <v>0</v>
      </c>
      <c r="WGJ2" s="5">
        <f>Time!WGJ$12</f>
        <v>0</v>
      </c>
      <c r="WGK2" s="5">
        <f>Time!WGK$12</f>
        <v>0</v>
      </c>
      <c r="WGL2" s="5">
        <f>Time!WGL$12</f>
        <v>0</v>
      </c>
      <c r="WGM2" s="5">
        <f>Time!WGM$12</f>
        <v>0</v>
      </c>
      <c r="WGN2" s="5">
        <f>Time!WGN$12</f>
        <v>0</v>
      </c>
      <c r="WGO2" s="5">
        <f>Time!WGO$12</f>
        <v>0</v>
      </c>
      <c r="WGP2" s="5">
        <f>Time!WGP$12</f>
        <v>0</v>
      </c>
      <c r="WGQ2" s="5">
        <f>Time!WGQ$12</f>
        <v>0</v>
      </c>
      <c r="WGR2" s="5">
        <f>Time!WGR$12</f>
        <v>0</v>
      </c>
      <c r="WGS2" s="5">
        <f>Time!WGS$12</f>
        <v>0</v>
      </c>
      <c r="WGT2" s="5">
        <f>Time!WGT$12</f>
        <v>0</v>
      </c>
      <c r="WGU2" s="5">
        <f>Time!WGU$12</f>
        <v>0</v>
      </c>
      <c r="WGV2" s="5">
        <f>Time!WGV$12</f>
        <v>0</v>
      </c>
      <c r="WGW2" s="5">
        <f>Time!WGW$12</f>
        <v>0</v>
      </c>
      <c r="WGX2" s="5">
        <f>Time!WGX$12</f>
        <v>0</v>
      </c>
      <c r="WGY2" s="5">
        <f>Time!WGY$12</f>
        <v>0</v>
      </c>
      <c r="WGZ2" s="5">
        <f>Time!WGZ$12</f>
        <v>0</v>
      </c>
      <c r="WHA2" s="5">
        <f>Time!WHA$12</f>
        <v>0</v>
      </c>
      <c r="WHB2" s="5">
        <f>Time!WHB$12</f>
        <v>0</v>
      </c>
      <c r="WHC2" s="5">
        <f>Time!WHC$12</f>
        <v>0</v>
      </c>
      <c r="WHD2" s="5">
        <f>Time!WHD$12</f>
        <v>0</v>
      </c>
      <c r="WHE2" s="5">
        <f>Time!WHE$12</f>
        <v>0</v>
      </c>
      <c r="WHF2" s="5">
        <f>Time!WHF$12</f>
        <v>0</v>
      </c>
      <c r="WHG2" s="5">
        <f>Time!WHG$12</f>
        <v>0</v>
      </c>
      <c r="WHH2" s="5">
        <f>Time!WHH$12</f>
        <v>0</v>
      </c>
      <c r="WHI2" s="5">
        <f>Time!WHI$12</f>
        <v>0</v>
      </c>
      <c r="WHJ2" s="5">
        <f>Time!WHJ$12</f>
        <v>0</v>
      </c>
      <c r="WHK2" s="5">
        <f>Time!WHK$12</f>
        <v>0</v>
      </c>
      <c r="WHL2" s="5">
        <f>Time!WHL$12</f>
        <v>0</v>
      </c>
      <c r="WHM2" s="5">
        <f>Time!WHM$12</f>
        <v>0</v>
      </c>
      <c r="WHN2" s="5">
        <f>Time!WHN$12</f>
        <v>0</v>
      </c>
      <c r="WHO2" s="5">
        <f>Time!WHO$12</f>
        <v>0</v>
      </c>
      <c r="WHP2" s="5">
        <f>Time!WHP$12</f>
        <v>0</v>
      </c>
      <c r="WHQ2" s="5">
        <f>Time!WHQ$12</f>
        <v>0</v>
      </c>
      <c r="WHR2" s="5">
        <f>Time!WHR$12</f>
        <v>0</v>
      </c>
      <c r="WHS2" s="5">
        <f>Time!WHS$12</f>
        <v>0</v>
      </c>
      <c r="WHT2" s="5">
        <f>Time!WHT$12</f>
        <v>0</v>
      </c>
      <c r="WHU2" s="5">
        <f>Time!WHU$12</f>
        <v>0</v>
      </c>
      <c r="WHV2" s="5">
        <f>Time!WHV$12</f>
        <v>0</v>
      </c>
      <c r="WHW2" s="5">
        <f>Time!WHW$12</f>
        <v>0</v>
      </c>
      <c r="WHX2" s="5">
        <f>Time!WHX$12</f>
        <v>0</v>
      </c>
      <c r="WHY2" s="5">
        <f>Time!WHY$12</f>
        <v>0</v>
      </c>
      <c r="WHZ2" s="5">
        <f>Time!WHZ$12</f>
        <v>0</v>
      </c>
      <c r="WIA2" s="5">
        <f>Time!WIA$12</f>
        <v>0</v>
      </c>
      <c r="WIB2" s="5">
        <f>Time!WIB$12</f>
        <v>0</v>
      </c>
      <c r="WIC2" s="5">
        <f>Time!WIC$12</f>
        <v>0</v>
      </c>
      <c r="WID2" s="5">
        <f>Time!WID$12</f>
        <v>0</v>
      </c>
      <c r="WIE2" s="5">
        <f>Time!WIE$12</f>
        <v>0</v>
      </c>
      <c r="WIF2" s="5">
        <f>Time!WIF$12</f>
        <v>0</v>
      </c>
      <c r="WIG2" s="5">
        <f>Time!WIG$12</f>
        <v>0</v>
      </c>
      <c r="WIH2" s="5">
        <f>Time!WIH$12</f>
        <v>0</v>
      </c>
      <c r="WII2" s="5">
        <f>Time!WII$12</f>
        <v>0</v>
      </c>
      <c r="WIJ2" s="5">
        <f>Time!WIJ$12</f>
        <v>0</v>
      </c>
      <c r="WIK2" s="5">
        <f>Time!WIK$12</f>
        <v>0</v>
      </c>
      <c r="WIL2" s="5">
        <f>Time!WIL$12</f>
        <v>0</v>
      </c>
      <c r="WIM2" s="5">
        <f>Time!WIM$12</f>
        <v>0</v>
      </c>
      <c r="WIN2" s="5">
        <f>Time!WIN$12</f>
        <v>0</v>
      </c>
      <c r="WIO2" s="5">
        <f>Time!WIO$12</f>
        <v>0</v>
      </c>
      <c r="WIP2" s="5">
        <f>Time!WIP$12</f>
        <v>0</v>
      </c>
      <c r="WIQ2" s="5">
        <f>Time!WIQ$12</f>
        <v>0</v>
      </c>
      <c r="WIR2" s="5">
        <f>Time!WIR$12</f>
        <v>0</v>
      </c>
      <c r="WIS2" s="5">
        <f>Time!WIS$12</f>
        <v>0</v>
      </c>
      <c r="WIT2" s="5">
        <f>Time!WIT$12</f>
        <v>0</v>
      </c>
      <c r="WIU2" s="5">
        <f>Time!WIU$12</f>
        <v>0</v>
      </c>
      <c r="WIV2" s="5">
        <f>Time!WIV$12</f>
        <v>0</v>
      </c>
      <c r="WIW2" s="5">
        <f>Time!WIW$12</f>
        <v>0</v>
      </c>
      <c r="WIX2" s="5">
        <f>Time!WIX$12</f>
        <v>0</v>
      </c>
      <c r="WIY2" s="5">
        <f>Time!WIY$12</f>
        <v>0</v>
      </c>
      <c r="WIZ2" s="5">
        <f>Time!WIZ$12</f>
        <v>0</v>
      </c>
      <c r="WJA2" s="5">
        <f>Time!WJA$12</f>
        <v>0</v>
      </c>
      <c r="WJB2" s="5">
        <f>Time!WJB$12</f>
        <v>0</v>
      </c>
      <c r="WJC2" s="5">
        <f>Time!WJC$12</f>
        <v>0</v>
      </c>
      <c r="WJD2" s="5">
        <f>Time!WJD$12</f>
        <v>0</v>
      </c>
      <c r="WJE2" s="5">
        <f>Time!WJE$12</f>
        <v>0</v>
      </c>
      <c r="WJF2" s="5">
        <f>Time!WJF$12</f>
        <v>0</v>
      </c>
      <c r="WJG2" s="5">
        <f>Time!WJG$12</f>
        <v>0</v>
      </c>
      <c r="WJH2" s="5">
        <f>Time!WJH$12</f>
        <v>0</v>
      </c>
      <c r="WJI2" s="5">
        <f>Time!WJI$12</f>
        <v>0</v>
      </c>
      <c r="WJJ2" s="5">
        <f>Time!WJJ$12</f>
        <v>0</v>
      </c>
      <c r="WJK2" s="5">
        <f>Time!WJK$12</f>
        <v>0</v>
      </c>
      <c r="WJL2" s="5">
        <f>Time!WJL$12</f>
        <v>0</v>
      </c>
      <c r="WJM2" s="5">
        <f>Time!WJM$12</f>
        <v>0</v>
      </c>
      <c r="WJN2" s="5">
        <f>Time!WJN$12</f>
        <v>0</v>
      </c>
      <c r="WJO2" s="5">
        <f>Time!WJO$12</f>
        <v>0</v>
      </c>
      <c r="WJP2" s="5">
        <f>Time!WJP$12</f>
        <v>0</v>
      </c>
      <c r="WJQ2" s="5">
        <f>Time!WJQ$12</f>
        <v>0</v>
      </c>
      <c r="WJR2" s="5">
        <f>Time!WJR$12</f>
        <v>0</v>
      </c>
      <c r="WJS2" s="5">
        <f>Time!WJS$12</f>
        <v>0</v>
      </c>
      <c r="WJT2" s="5">
        <f>Time!WJT$12</f>
        <v>0</v>
      </c>
      <c r="WJU2" s="5">
        <f>Time!WJU$12</f>
        <v>0</v>
      </c>
      <c r="WJV2" s="5">
        <f>Time!WJV$12</f>
        <v>0</v>
      </c>
      <c r="WJW2" s="5">
        <f>Time!WJW$12</f>
        <v>0</v>
      </c>
      <c r="WJX2" s="5">
        <f>Time!WJX$12</f>
        <v>0</v>
      </c>
      <c r="WJY2" s="5">
        <f>Time!WJY$12</f>
        <v>0</v>
      </c>
      <c r="WJZ2" s="5">
        <f>Time!WJZ$12</f>
        <v>0</v>
      </c>
      <c r="WKA2" s="5">
        <f>Time!WKA$12</f>
        <v>0</v>
      </c>
      <c r="WKB2" s="5">
        <f>Time!WKB$12</f>
        <v>0</v>
      </c>
      <c r="WKC2" s="5">
        <f>Time!WKC$12</f>
        <v>0</v>
      </c>
      <c r="WKD2" s="5">
        <f>Time!WKD$12</f>
        <v>0</v>
      </c>
      <c r="WKE2" s="5">
        <f>Time!WKE$12</f>
        <v>0</v>
      </c>
      <c r="WKF2" s="5">
        <f>Time!WKF$12</f>
        <v>0</v>
      </c>
      <c r="WKG2" s="5">
        <f>Time!WKG$12</f>
        <v>0</v>
      </c>
      <c r="WKH2" s="5">
        <f>Time!WKH$12</f>
        <v>0</v>
      </c>
      <c r="WKI2" s="5">
        <f>Time!WKI$12</f>
        <v>0</v>
      </c>
      <c r="WKJ2" s="5">
        <f>Time!WKJ$12</f>
        <v>0</v>
      </c>
      <c r="WKK2" s="5">
        <f>Time!WKK$12</f>
        <v>0</v>
      </c>
      <c r="WKL2" s="5">
        <f>Time!WKL$12</f>
        <v>0</v>
      </c>
      <c r="WKM2" s="5">
        <f>Time!WKM$12</f>
        <v>0</v>
      </c>
      <c r="WKN2" s="5">
        <f>Time!WKN$12</f>
        <v>0</v>
      </c>
      <c r="WKO2" s="5">
        <f>Time!WKO$12</f>
        <v>0</v>
      </c>
      <c r="WKP2" s="5">
        <f>Time!WKP$12</f>
        <v>0</v>
      </c>
      <c r="WKQ2" s="5">
        <f>Time!WKQ$12</f>
        <v>0</v>
      </c>
      <c r="WKR2" s="5">
        <f>Time!WKR$12</f>
        <v>0</v>
      </c>
      <c r="WKS2" s="5">
        <f>Time!WKS$12</f>
        <v>0</v>
      </c>
      <c r="WKT2" s="5">
        <f>Time!WKT$12</f>
        <v>0</v>
      </c>
      <c r="WKU2" s="5">
        <f>Time!WKU$12</f>
        <v>0</v>
      </c>
      <c r="WKV2" s="5">
        <f>Time!WKV$12</f>
        <v>0</v>
      </c>
      <c r="WKW2" s="5">
        <f>Time!WKW$12</f>
        <v>0</v>
      </c>
      <c r="WKX2" s="5">
        <f>Time!WKX$12</f>
        <v>0</v>
      </c>
      <c r="WKY2" s="5">
        <f>Time!WKY$12</f>
        <v>0</v>
      </c>
      <c r="WKZ2" s="5">
        <f>Time!WKZ$12</f>
        <v>0</v>
      </c>
      <c r="WLA2" s="5">
        <f>Time!WLA$12</f>
        <v>0</v>
      </c>
      <c r="WLB2" s="5">
        <f>Time!WLB$12</f>
        <v>0</v>
      </c>
      <c r="WLC2" s="5">
        <f>Time!WLC$12</f>
        <v>0</v>
      </c>
      <c r="WLD2" s="5">
        <f>Time!WLD$12</f>
        <v>0</v>
      </c>
      <c r="WLE2" s="5">
        <f>Time!WLE$12</f>
        <v>0</v>
      </c>
      <c r="WLF2" s="5">
        <f>Time!WLF$12</f>
        <v>0</v>
      </c>
      <c r="WLG2" s="5">
        <f>Time!WLG$12</f>
        <v>0</v>
      </c>
      <c r="WLH2" s="5">
        <f>Time!WLH$12</f>
        <v>0</v>
      </c>
      <c r="WLI2" s="5">
        <f>Time!WLI$12</f>
        <v>0</v>
      </c>
      <c r="WLJ2" s="5">
        <f>Time!WLJ$12</f>
        <v>0</v>
      </c>
      <c r="WLK2" s="5">
        <f>Time!WLK$12</f>
        <v>0</v>
      </c>
      <c r="WLL2" s="5">
        <f>Time!WLL$12</f>
        <v>0</v>
      </c>
      <c r="WLM2" s="5">
        <f>Time!WLM$12</f>
        <v>0</v>
      </c>
      <c r="WLN2" s="5">
        <f>Time!WLN$12</f>
        <v>0</v>
      </c>
      <c r="WLO2" s="5">
        <f>Time!WLO$12</f>
        <v>0</v>
      </c>
      <c r="WLP2" s="5">
        <f>Time!WLP$12</f>
        <v>0</v>
      </c>
      <c r="WLQ2" s="5">
        <f>Time!WLQ$12</f>
        <v>0</v>
      </c>
      <c r="WLR2" s="5">
        <f>Time!WLR$12</f>
        <v>0</v>
      </c>
      <c r="WLS2" s="5">
        <f>Time!WLS$12</f>
        <v>0</v>
      </c>
      <c r="WLT2" s="5">
        <f>Time!WLT$12</f>
        <v>0</v>
      </c>
      <c r="WLU2" s="5">
        <f>Time!WLU$12</f>
        <v>0</v>
      </c>
      <c r="WLV2" s="5">
        <f>Time!WLV$12</f>
        <v>0</v>
      </c>
      <c r="WLW2" s="5">
        <f>Time!WLW$12</f>
        <v>0</v>
      </c>
      <c r="WLX2" s="5">
        <f>Time!WLX$12</f>
        <v>0</v>
      </c>
      <c r="WLY2" s="5">
        <f>Time!WLY$12</f>
        <v>0</v>
      </c>
      <c r="WLZ2" s="5">
        <f>Time!WLZ$12</f>
        <v>0</v>
      </c>
      <c r="WMA2" s="5">
        <f>Time!WMA$12</f>
        <v>0</v>
      </c>
      <c r="WMB2" s="5">
        <f>Time!WMB$12</f>
        <v>0</v>
      </c>
      <c r="WMC2" s="5">
        <f>Time!WMC$12</f>
        <v>0</v>
      </c>
      <c r="WMD2" s="5">
        <f>Time!WMD$12</f>
        <v>0</v>
      </c>
      <c r="WME2" s="5">
        <f>Time!WME$12</f>
        <v>0</v>
      </c>
      <c r="WMF2" s="5">
        <f>Time!WMF$12</f>
        <v>0</v>
      </c>
      <c r="WMG2" s="5">
        <f>Time!WMG$12</f>
        <v>0</v>
      </c>
      <c r="WMH2" s="5">
        <f>Time!WMH$12</f>
        <v>0</v>
      </c>
      <c r="WMI2" s="5">
        <f>Time!WMI$12</f>
        <v>0</v>
      </c>
      <c r="WMJ2" s="5">
        <f>Time!WMJ$12</f>
        <v>0</v>
      </c>
      <c r="WMK2" s="5">
        <f>Time!WMK$12</f>
        <v>0</v>
      </c>
      <c r="WML2" s="5">
        <f>Time!WML$12</f>
        <v>0</v>
      </c>
      <c r="WMM2" s="5">
        <f>Time!WMM$12</f>
        <v>0</v>
      </c>
      <c r="WMN2" s="5">
        <f>Time!WMN$12</f>
        <v>0</v>
      </c>
      <c r="WMO2" s="5">
        <f>Time!WMO$12</f>
        <v>0</v>
      </c>
      <c r="WMP2" s="5">
        <f>Time!WMP$12</f>
        <v>0</v>
      </c>
      <c r="WMQ2" s="5">
        <f>Time!WMQ$12</f>
        <v>0</v>
      </c>
      <c r="WMR2" s="5">
        <f>Time!WMR$12</f>
        <v>0</v>
      </c>
      <c r="WMS2" s="5">
        <f>Time!WMS$12</f>
        <v>0</v>
      </c>
      <c r="WMT2" s="5">
        <f>Time!WMT$12</f>
        <v>0</v>
      </c>
      <c r="WMU2" s="5">
        <f>Time!WMU$12</f>
        <v>0</v>
      </c>
      <c r="WMV2" s="5">
        <f>Time!WMV$12</f>
        <v>0</v>
      </c>
      <c r="WMW2" s="5">
        <f>Time!WMW$12</f>
        <v>0</v>
      </c>
      <c r="WMX2" s="5">
        <f>Time!WMX$12</f>
        <v>0</v>
      </c>
      <c r="WMY2" s="5">
        <f>Time!WMY$12</f>
        <v>0</v>
      </c>
      <c r="WMZ2" s="5">
        <f>Time!WMZ$12</f>
        <v>0</v>
      </c>
      <c r="WNA2" s="5">
        <f>Time!WNA$12</f>
        <v>0</v>
      </c>
      <c r="WNB2" s="5">
        <f>Time!WNB$12</f>
        <v>0</v>
      </c>
      <c r="WNC2" s="5">
        <f>Time!WNC$12</f>
        <v>0</v>
      </c>
      <c r="WND2" s="5">
        <f>Time!WND$12</f>
        <v>0</v>
      </c>
      <c r="WNE2" s="5">
        <f>Time!WNE$12</f>
        <v>0</v>
      </c>
      <c r="WNF2" s="5">
        <f>Time!WNF$12</f>
        <v>0</v>
      </c>
      <c r="WNG2" s="5">
        <f>Time!WNG$12</f>
        <v>0</v>
      </c>
      <c r="WNH2" s="5">
        <f>Time!WNH$12</f>
        <v>0</v>
      </c>
      <c r="WNI2" s="5">
        <f>Time!WNI$12</f>
        <v>0</v>
      </c>
      <c r="WNJ2" s="5">
        <f>Time!WNJ$12</f>
        <v>0</v>
      </c>
      <c r="WNK2" s="5">
        <f>Time!WNK$12</f>
        <v>0</v>
      </c>
      <c r="WNL2" s="5">
        <f>Time!WNL$12</f>
        <v>0</v>
      </c>
      <c r="WNM2" s="5">
        <f>Time!WNM$12</f>
        <v>0</v>
      </c>
      <c r="WNN2" s="5">
        <f>Time!WNN$12</f>
        <v>0</v>
      </c>
      <c r="WNO2" s="5">
        <f>Time!WNO$12</f>
        <v>0</v>
      </c>
      <c r="WNP2" s="5">
        <f>Time!WNP$12</f>
        <v>0</v>
      </c>
      <c r="WNQ2" s="5">
        <f>Time!WNQ$12</f>
        <v>0</v>
      </c>
      <c r="WNR2" s="5">
        <f>Time!WNR$12</f>
        <v>0</v>
      </c>
      <c r="WNS2" s="5">
        <f>Time!WNS$12</f>
        <v>0</v>
      </c>
      <c r="WNT2" s="5">
        <f>Time!WNT$12</f>
        <v>0</v>
      </c>
      <c r="WNU2" s="5">
        <f>Time!WNU$12</f>
        <v>0</v>
      </c>
      <c r="WNV2" s="5">
        <f>Time!WNV$12</f>
        <v>0</v>
      </c>
      <c r="WNW2" s="5">
        <f>Time!WNW$12</f>
        <v>0</v>
      </c>
      <c r="WNX2" s="5">
        <f>Time!WNX$12</f>
        <v>0</v>
      </c>
      <c r="WNY2" s="5">
        <f>Time!WNY$12</f>
        <v>0</v>
      </c>
      <c r="WNZ2" s="5">
        <f>Time!WNZ$12</f>
        <v>0</v>
      </c>
      <c r="WOA2" s="5">
        <f>Time!WOA$12</f>
        <v>0</v>
      </c>
      <c r="WOB2" s="5">
        <f>Time!WOB$12</f>
        <v>0</v>
      </c>
      <c r="WOC2" s="5">
        <f>Time!WOC$12</f>
        <v>0</v>
      </c>
      <c r="WOD2" s="5">
        <f>Time!WOD$12</f>
        <v>0</v>
      </c>
      <c r="WOE2" s="5">
        <f>Time!WOE$12</f>
        <v>0</v>
      </c>
      <c r="WOF2" s="5">
        <f>Time!WOF$12</f>
        <v>0</v>
      </c>
      <c r="WOG2" s="5">
        <f>Time!WOG$12</f>
        <v>0</v>
      </c>
      <c r="WOH2" s="5">
        <f>Time!WOH$12</f>
        <v>0</v>
      </c>
      <c r="WOI2" s="5">
        <f>Time!WOI$12</f>
        <v>0</v>
      </c>
      <c r="WOJ2" s="5">
        <f>Time!WOJ$12</f>
        <v>0</v>
      </c>
      <c r="WOK2" s="5">
        <f>Time!WOK$12</f>
        <v>0</v>
      </c>
      <c r="WOL2" s="5">
        <f>Time!WOL$12</f>
        <v>0</v>
      </c>
      <c r="WOM2" s="5">
        <f>Time!WOM$12</f>
        <v>0</v>
      </c>
      <c r="WON2" s="5">
        <f>Time!WON$12</f>
        <v>0</v>
      </c>
      <c r="WOO2" s="5">
        <f>Time!WOO$12</f>
        <v>0</v>
      </c>
      <c r="WOP2" s="5">
        <f>Time!WOP$12</f>
        <v>0</v>
      </c>
      <c r="WOQ2" s="5">
        <f>Time!WOQ$12</f>
        <v>0</v>
      </c>
      <c r="WOR2" s="5">
        <f>Time!WOR$12</f>
        <v>0</v>
      </c>
      <c r="WOS2" s="5">
        <f>Time!WOS$12</f>
        <v>0</v>
      </c>
      <c r="WOT2" s="5">
        <f>Time!WOT$12</f>
        <v>0</v>
      </c>
      <c r="WOU2" s="5">
        <f>Time!WOU$12</f>
        <v>0</v>
      </c>
      <c r="WOV2" s="5">
        <f>Time!WOV$12</f>
        <v>0</v>
      </c>
      <c r="WOW2" s="5">
        <f>Time!WOW$12</f>
        <v>0</v>
      </c>
      <c r="WOX2" s="5">
        <f>Time!WOX$12</f>
        <v>0</v>
      </c>
      <c r="WOY2" s="5">
        <f>Time!WOY$12</f>
        <v>0</v>
      </c>
      <c r="WOZ2" s="5">
        <f>Time!WOZ$12</f>
        <v>0</v>
      </c>
      <c r="WPA2" s="5">
        <f>Time!WPA$12</f>
        <v>0</v>
      </c>
      <c r="WPB2" s="5">
        <f>Time!WPB$12</f>
        <v>0</v>
      </c>
      <c r="WPC2" s="5">
        <f>Time!WPC$12</f>
        <v>0</v>
      </c>
      <c r="WPD2" s="5">
        <f>Time!WPD$12</f>
        <v>0</v>
      </c>
      <c r="WPE2" s="5">
        <f>Time!WPE$12</f>
        <v>0</v>
      </c>
      <c r="WPF2" s="5">
        <f>Time!WPF$12</f>
        <v>0</v>
      </c>
      <c r="WPG2" s="5">
        <f>Time!WPG$12</f>
        <v>0</v>
      </c>
      <c r="WPH2" s="5">
        <f>Time!WPH$12</f>
        <v>0</v>
      </c>
      <c r="WPI2" s="5">
        <f>Time!WPI$12</f>
        <v>0</v>
      </c>
      <c r="WPJ2" s="5">
        <f>Time!WPJ$12</f>
        <v>0</v>
      </c>
      <c r="WPK2" s="5">
        <f>Time!WPK$12</f>
        <v>0</v>
      </c>
      <c r="WPL2" s="5">
        <f>Time!WPL$12</f>
        <v>0</v>
      </c>
      <c r="WPM2" s="5">
        <f>Time!WPM$12</f>
        <v>0</v>
      </c>
      <c r="WPN2" s="5">
        <f>Time!WPN$12</f>
        <v>0</v>
      </c>
      <c r="WPO2" s="5">
        <f>Time!WPO$12</f>
        <v>0</v>
      </c>
      <c r="WPP2" s="5">
        <f>Time!WPP$12</f>
        <v>0</v>
      </c>
      <c r="WPQ2" s="5">
        <f>Time!WPQ$12</f>
        <v>0</v>
      </c>
      <c r="WPR2" s="5">
        <f>Time!WPR$12</f>
        <v>0</v>
      </c>
      <c r="WPS2" s="5">
        <f>Time!WPS$12</f>
        <v>0</v>
      </c>
      <c r="WPT2" s="5">
        <f>Time!WPT$12</f>
        <v>0</v>
      </c>
      <c r="WPU2" s="5">
        <f>Time!WPU$12</f>
        <v>0</v>
      </c>
      <c r="WPV2" s="5">
        <f>Time!WPV$12</f>
        <v>0</v>
      </c>
      <c r="WPW2" s="5">
        <f>Time!WPW$12</f>
        <v>0</v>
      </c>
      <c r="WPX2" s="5">
        <f>Time!WPX$12</f>
        <v>0</v>
      </c>
      <c r="WPY2" s="5">
        <f>Time!WPY$12</f>
        <v>0</v>
      </c>
      <c r="WPZ2" s="5">
        <f>Time!WPZ$12</f>
        <v>0</v>
      </c>
      <c r="WQA2" s="5">
        <f>Time!WQA$12</f>
        <v>0</v>
      </c>
      <c r="WQB2" s="5">
        <f>Time!WQB$12</f>
        <v>0</v>
      </c>
      <c r="WQC2" s="5">
        <f>Time!WQC$12</f>
        <v>0</v>
      </c>
      <c r="WQD2" s="5">
        <f>Time!WQD$12</f>
        <v>0</v>
      </c>
      <c r="WQE2" s="5">
        <f>Time!WQE$12</f>
        <v>0</v>
      </c>
      <c r="WQF2" s="5">
        <f>Time!WQF$12</f>
        <v>0</v>
      </c>
      <c r="WQG2" s="5">
        <f>Time!WQG$12</f>
        <v>0</v>
      </c>
      <c r="WQH2" s="5">
        <f>Time!WQH$12</f>
        <v>0</v>
      </c>
      <c r="WQI2" s="5">
        <f>Time!WQI$12</f>
        <v>0</v>
      </c>
      <c r="WQJ2" s="5">
        <f>Time!WQJ$12</f>
        <v>0</v>
      </c>
      <c r="WQK2" s="5">
        <f>Time!WQK$12</f>
        <v>0</v>
      </c>
      <c r="WQL2" s="5">
        <f>Time!WQL$12</f>
        <v>0</v>
      </c>
      <c r="WQM2" s="5">
        <f>Time!WQM$12</f>
        <v>0</v>
      </c>
      <c r="WQN2" s="5">
        <f>Time!WQN$12</f>
        <v>0</v>
      </c>
      <c r="WQO2" s="5">
        <f>Time!WQO$12</f>
        <v>0</v>
      </c>
      <c r="WQP2" s="5">
        <f>Time!WQP$12</f>
        <v>0</v>
      </c>
      <c r="WQQ2" s="5">
        <f>Time!WQQ$12</f>
        <v>0</v>
      </c>
      <c r="WQR2" s="5">
        <f>Time!WQR$12</f>
        <v>0</v>
      </c>
      <c r="WQS2" s="5">
        <f>Time!WQS$12</f>
        <v>0</v>
      </c>
      <c r="WQT2" s="5">
        <f>Time!WQT$12</f>
        <v>0</v>
      </c>
      <c r="WQU2" s="5">
        <f>Time!WQU$12</f>
        <v>0</v>
      </c>
      <c r="WQV2" s="5">
        <f>Time!WQV$12</f>
        <v>0</v>
      </c>
      <c r="WQW2" s="5">
        <f>Time!WQW$12</f>
        <v>0</v>
      </c>
      <c r="WQX2" s="5">
        <f>Time!WQX$12</f>
        <v>0</v>
      </c>
      <c r="WQY2" s="5">
        <f>Time!WQY$12</f>
        <v>0</v>
      </c>
      <c r="WQZ2" s="5">
        <f>Time!WQZ$12</f>
        <v>0</v>
      </c>
      <c r="WRA2" s="5">
        <f>Time!WRA$12</f>
        <v>0</v>
      </c>
      <c r="WRB2" s="5">
        <f>Time!WRB$12</f>
        <v>0</v>
      </c>
      <c r="WRC2" s="5">
        <f>Time!WRC$12</f>
        <v>0</v>
      </c>
      <c r="WRD2" s="5">
        <f>Time!WRD$12</f>
        <v>0</v>
      </c>
      <c r="WRE2" s="5">
        <f>Time!WRE$12</f>
        <v>0</v>
      </c>
      <c r="WRF2" s="5">
        <f>Time!WRF$12</f>
        <v>0</v>
      </c>
      <c r="WRG2" s="5">
        <f>Time!WRG$12</f>
        <v>0</v>
      </c>
      <c r="WRH2" s="5">
        <f>Time!WRH$12</f>
        <v>0</v>
      </c>
      <c r="WRI2" s="5">
        <f>Time!WRI$12</f>
        <v>0</v>
      </c>
      <c r="WRJ2" s="5">
        <f>Time!WRJ$12</f>
        <v>0</v>
      </c>
      <c r="WRK2" s="5">
        <f>Time!WRK$12</f>
        <v>0</v>
      </c>
      <c r="WRL2" s="5">
        <f>Time!WRL$12</f>
        <v>0</v>
      </c>
      <c r="WRM2" s="5">
        <f>Time!WRM$12</f>
        <v>0</v>
      </c>
      <c r="WRN2" s="5">
        <f>Time!WRN$12</f>
        <v>0</v>
      </c>
      <c r="WRO2" s="5">
        <f>Time!WRO$12</f>
        <v>0</v>
      </c>
      <c r="WRP2" s="5">
        <f>Time!WRP$12</f>
        <v>0</v>
      </c>
      <c r="WRQ2" s="5">
        <f>Time!WRQ$12</f>
        <v>0</v>
      </c>
      <c r="WRR2" s="5">
        <f>Time!WRR$12</f>
        <v>0</v>
      </c>
      <c r="WRS2" s="5">
        <f>Time!WRS$12</f>
        <v>0</v>
      </c>
      <c r="WRT2" s="5">
        <f>Time!WRT$12</f>
        <v>0</v>
      </c>
      <c r="WRU2" s="5">
        <f>Time!WRU$12</f>
        <v>0</v>
      </c>
      <c r="WRV2" s="5">
        <f>Time!WRV$12</f>
        <v>0</v>
      </c>
      <c r="WRW2" s="5">
        <f>Time!WRW$12</f>
        <v>0</v>
      </c>
      <c r="WRX2" s="5">
        <f>Time!WRX$12</f>
        <v>0</v>
      </c>
      <c r="WRY2" s="5">
        <f>Time!WRY$12</f>
        <v>0</v>
      </c>
      <c r="WRZ2" s="5">
        <f>Time!WRZ$12</f>
        <v>0</v>
      </c>
      <c r="WSA2" s="5">
        <f>Time!WSA$12</f>
        <v>0</v>
      </c>
      <c r="WSB2" s="5">
        <f>Time!WSB$12</f>
        <v>0</v>
      </c>
      <c r="WSC2" s="5">
        <f>Time!WSC$12</f>
        <v>0</v>
      </c>
      <c r="WSD2" s="5">
        <f>Time!WSD$12</f>
        <v>0</v>
      </c>
      <c r="WSE2" s="5">
        <f>Time!WSE$12</f>
        <v>0</v>
      </c>
      <c r="WSF2" s="5">
        <f>Time!WSF$12</f>
        <v>0</v>
      </c>
      <c r="WSG2" s="5">
        <f>Time!WSG$12</f>
        <v>0</v>
      </c>
      <c r="WSH2" s="5">
        <f>Time!WSH$12</f>
        <v>0</v>
      </c>
      <c r="WSI2" s="5">
        <f>Time!WSI$12</f>
        <v>0</v>
      </c>
      <c r="WSJ2" s="5">
        <f>Time!WSJ$12</f>
        <v>0</v>
      </c>
      <c r="WSK2" s="5">
        <f>Time!WSK$12</f>
        <v>0</v>
      </c>
      <c r="WSL2" s="5">
        <f>Time!WSL$12</f>
        <v>0</v>
      </c>
      <c r="WSM2" s="5">
        <f>Time!WSM$12</f>
        <v>0</v>
      </c>
      <c r="WSN2" s="5">
        <f>Time!WSN$12</f>
        <v>0</v>
      </c>
      <c r="WSO2" s="5">
        <f>Time!WSO$12</f>
        <v>0</v>
      </c>
      <c r="WSP2" s="5">
        <f>Time!WSP$12</f>
        <v>0</v>
      </c>
      <c r="WSQ2" s="5">
        <f>Time!WSQ$12</f>
        <v>0</v>
      </c>
      <c r="WSR2" s="5">
        <f>Time!WSR$12</f>
        <v>0</v>
      </c>
      <c r="WSS2" s="5">
        <f>Time!WSS$12</f>
        <v>0</v>
      </c>
      <c r="WST2" s="5">
        <f>Time!WST$12</f>
        <v>0</v>
      </c>
      <c r="WSU2" s="5">
        <f>Time!WSU$12</f>
        <v>0</v>
      </c>
      <c r="WSV2" s="5">
        <f>Time!WSV$12</f>
        <v>0</v>
      </c>
      <c r="WSW2" s="5">
        <f>Time!WSW$12</f>
        <v>0</v>
      </c>
      <c r="WSX2" s="5">
        <f>Time!WSX$12</f>
        <v>0</v>
      </c>
      <c r="WSY2" s="5">
        <f>Time!WSY$12</f>
        <v>0</v>
      </c>
      <c r="WSZ2" s="5">
        <f>Time!WSZ$12</f>
        <v>0</v>
      </c>
      <c r="WTA2" s="5">
        <f>Time!WTA$12</f>
        <v>0</v>
      </c>
      <c r="WTB2" s="5">
        <f>Time!WTB$12</f>
        <v>0</v>
      </c>
      <c r="WTC2" s="5">
        <f>Time!WTC$12</f>
        <v>0</v>
      </c>
      <c r="WTD2" s="5">
        <f>Time!WTD$12</f>
        <v>0</v>
      </c>
      <c r="WTE2" s="5">
        <f>Time!WTE$12</f>
        <v>0</v>
      </c>
      <c r="WTF2" s="5">
        <f>Time!WTF$12</f>
        <v>0</v>
      </c>
      <c r="WTG2" s="5">
        <f>Time!WTG$12</f>
        <v>0</v>
      </c>
      <c r="WTH2" s="5">
        <f>Time!WTH$12</f>
        <v>0</v>
      </c>
      <c r="WTI2" s="5">
        <f>Time!WTI$12</f>
        <v>0</v>
      </c>
      <c r="WTJ2" s="5">
        <f>Time!WTJ$12</f>
        <v>0</v>
      </c>
      <c r="WTK2" s="5">
        <f>Time!WTK$12</f>
        <v>0</v>
      </c>
      <c r="WTL2" s="5">
        <f>Time!WTL$12</f>
        <v>0</v>
      </c>
      <c r="WTM2" s="5">
        <f>Time!WTM$12</f>
        <v>0</v>
      </c>
      <c r="WTN2" s="5">
        <f>Time!WTN$12</f>
        <v>0</v>
      </c>
      <c r="WTO2" s="5">
        <f>Time!WTO$12</f>
        <v>0</v>
      </c>
      <c r="WTP2" s="5">
        <f>Time!WTP$12</f>
        <v>0</v>
      </c>
      <c r="WTQ2" s="5">
        <f>Time!WTQ$12</f>
        <v>0</v>
      </c>
      <c r="WTR2" s="5">
        <f>Time!WTR$12</f>
        <v>0</v>
      </c>
      <c r="WTS2" s="5">
        <f>Time!WTS$12</f>
        <v>0</v>
      </c>
      <c r="WTT2" s="5">
        <f>Time!WTT$12</f>
        <v>0</v>
      </c>
      <c r="WTU2" s="5">
        <f>Time!WTU$12</f>
        <v>0</v>
      </c>
      <c r="WTV2" s="5">
        <f>Time!WTV$12</f>
        <v>0</v>
      </c>
      <c r="WTW2" s="5">
        <f>Time!WTW$12</f>
        <v>0</v>
      </c>
      <c r="WTX2" s="5">
        <f>Time!WTX$12</f>
        <v>0</v>
      </c>
      <c r="WTY2" s="5">
        <f>Time!WTY$12</f>
        <v>0</v>
      </c>
      <c r="WTZ2" s="5">
        <f>Time!WTZ$12</f>
        <v>0</v>
      </c>
      <c r="WUA2" s="5">
        <f>Time!WUA$12</f>
        <v>0</v>
      </c>
      <c r="WUB2" s="5">
        <f>Time!WUB$12</f>
        <v>0</v>
      </c>
      <c r="WUC2" s="5">
        <f>Time!WUC$12</f>
        <v>0</v>
      </c>
      <c r="WUD2" s="5">
        <f>Time!WUD$12</f>
        <v>0</v>
      </c>
      <c r="WUE2" s="5">
        <f>Time!WUE$12</f>
        <v>0</v>
      </c>
      <c r="WUF2" s="5">
        <f>Time!WUF$12</f>
        <v>0</v>
      </c>
      <c r="WUG2" s="5">
        <f>Time!WUG$12</f>
        <v>0</v>
      </c>
      <c r="WUH2" s="5">
        <f>Time!WUH$12</f>
        <v>0</v>
      </c>
      <c r="WUI2" s="5">
        <f>Time!WUI$12</f>
        <v>0</v>
      </c>
      <c r="WUJ2" s="5">
        <f>Time!WUJ$12</f>
        <v>0</v>
      </c>
      <c r="WUK2" s="5">
        <f>Time!WUK$12</f>
        <v>0</v>
      </c>
      <c r="WUL2" s="5">
        <f>Time!WUL$12</f>
        <v>0</v>
      </c>
      <c r="WUM2" s="5">
        <f>Time!WUM$12</f>
        <v>0</v>
      </c>
      <c r="WUN2" s="5">
        <f>Time!WUN$12</f>
        <v>0</v>
      </c>
      <c r="WUO2" s="5">
        <f>Time!WUO$12</f>
        <v>0</v>
      </c>
      <c r="WUP2" s="5">
        <f>Time!WUP$12</f>
        <v>0</v>
      </c>
      <c r="WUQ2" s="5">
        <f>Time!WUQ$12</f>
        <v>0</v>
      </c>
      <c r="WUR2" s="5">
        <f>Time!WUR$12</f>
        <v>0</v>
      </c>
      <c r="WUS2" s="5">
        <f>Time!WUS$12</f>
        <v>0</v>
      </c>
      <c r="WUT2" s="5">
        <f>Time!WUT$12</f>
        <v>0</v>
      </c>
      <c r="WUU2" s="5">
        <f>Time!WUU$12</f>
        <v>0</v>
      </c>
      <c r="WUV2" s="5">
        <f>Time!WUV$12</f>
        <v>0</v>
      </c>
      <c r="WUW2" s="5">
        <f>Time!WUW$12</f>
        <v>0</v>
      </c>
      <c r="WUX2" s="5">
        <f>Time!WUX$12</f>
        <v>0</v>
      </c>
      <c r="WUY2" s="5">
        <f>Time!WUY$12</f>
        <v>0</v>
      </c>
      <c r="WUZ2" s="5">
        <f>Time!WUZ$12</f>
        <v>0</v>
      </c>
      <c r="WVA2" s="5">
        <f>Time!WVA$12</f>
        <v>0</v>
      </c>
      <c r="WVB2" s="5">
        <f>Time!WVB$12</f>
        <v>0</v>
      </c>
      <c r="WVC2" s="5">
        <f>Time!WVC$12</f>
        <v>0</v>
      </c>
      <c r="WVD2" s="5">
        <f>Time!WVD$12</f>
        <v>0</v>
      </c>
      <c r="WVE2" s="5">
        <f>Time!WVE$12</f>
        <v>0</v>
      </c>
      <c r="WVF2" s="5">
        <f>Time!WVF$12</f>
        <v>0</v>
      </c>
      <c r="WVG2" s="5">
        <f>Time!WVG$12</f>
        <v>0</v>
      </c>
      <c r="WVH2" s="5">
        <f>Time!WVH$12</f>
        <v>0</v>
      </c>
      <c r="WVI2" s="5">
        <f>Time!WVI$12</f>
        <v>0</v>
      </c>
      <c r="WVJ2" s="5">
        <f>Time!WVJ$12</f>
        <v>0</v>
      </c>
      <c r="WVK2" s="5">
        <f>Time!WVK$12</f>
        <v>0</v>
      </c>
      <c r="WVL2" s="5">
        <f>Time!WVL$12</f>
        <v>0</v>
      </c>
      <c r="WVM2" s="5">
        <f>Time!WVM$12</f>
        <v>0</v>
      </c>
      <c r="WVN2" s="5">
        <f>Time!WVN$12</f>
        <v>0</v>
      </c>
      <c r="WVO2" s="5">
        <f>Time!WVO$12</f>
        <v>0</v>
      </c>
      <c r="WVP2" s="5">
        <f>Time!WVP$12</f>
        <v>0</v>
      </c>
      <c r="WVQ2" s="5">
        <f>Time!WVQ$12</f>
        <v>0</v>
      </c>
      <c r="WVR2" s="5">
        <f>Time!WVR$12</f>
        <v>0</v>
      </c>
      <c r="WVS2" s="5">
        <f>Time!WVS$12</f>
        <v>0</v>
      </c>
      <c r="WVT2" s="5">
        <f>Time!WVT$12</f>
        <v>0</v>
      </c>
      <c r="WVU2" s="5">
        <f>Time!WVU$12</f>
        <v>0</v>
      </c>
      <c r="WVV2" s="5">
        <f>Time!WVV$12</f>
        <v>0</v>
      </c>
      <c r="WVW2" s="5">
        <f>Time!WVW$12</f>
        <v>0</v>
      </c>
      <c r="WVX2" s="5">
        <f>Time!WVX$12</f>
        <v>0</v>
      </c>
      <c r="WVY2" s="5">
        <f>Time!WVY$12</f>
        <v>0</v>
      </c>
      <c r="WVZ2" s="5">
        <f>Time!WVZ$12</f>
        <v>0</v>
      </c>
      <c r="WWA2" s="5">
        <f>Time!WWA$12</f>
        <v>0</v>
      </c>
      <c r="WWB2" s="5">
        <f>Time!WWB$12</f>
        <v>0</v>
      </c>
      <c r="WWC2" s="5">
        <f>Time!WWC$12</f>
        <v>0</v>
      </c>
      <c r="WWD2" s="5">
        <f>Time!WWD$12</f>
        <v>0</v>
      </c>
      <c r="WWE2" s="5">
        <f>Time!WWE$12</f>
        <v>0</v>
      </c>
      <c r="WWF2" s="5">
        <f>Time!WWF$12</f>
        <v>0</v>
      </c>
      <c r="WWG2" s="5">
        <f>Time!WWG$12</f>
        <v>0</v>
      </c>
      <c r="WWH2" s="5">
        <f>Time!WWH$12</f>
        <v>0</v>
      </c>
      <c r="WWI2" s="5">
        <f>Time!WWI$12</f>
        <v>0</v>
      </c>
      <c r="WWJ2" s="5">
        <f>Time!WWJ$12</f>
        <v>0</v>
      </c>
      <c r="WWK2" s="5">
        <f>Time!WWK$12</f>
        <v>0</v>
      </c>
      <c r="WWL2" s="5">
        <f>Time!WWL$12</f>
        <v>0</v>
      </c>
      <c r="WWM2" s="5">
        <f>Time!WWM$12</f>
        <v>0</v>
      </c>
      <c r="WWN2" s="5">
        <f>Time!WWN$12</f>
        <v>0</v>
      </c>
      <c r="WWO2" s="5">
        <f>Time!WWO$12</f>
        <v>0</v>
      </c>
      <c r="WWP2" s="5">
        <f>Time!WWP$12</f>
        <v>0</v>
      </c>
      <c r="WWQ2" s="5">
        <f>Time!WWQ$12</f>
        <v>0</v>
      </c>
      <c r="WWR2" s="5">
        <f>Time!WWR$12</f>
        <v>0</v>
      </c>
      <c r="WWS2" s="5">
        <f>Time!WWS$12</f>
        <v>0</v>
      </c>
      <c r="WWT2" s="5">
        <f>Time!WWT$12</f>
        <v>0</v>
      </c>
      <c r="WWU2" s="5">
        <f>Time!WWU$12</f>
        <v>0</v>
      </c>
      <c r="WWV2" s="5">
        <f>Time!WWV$12</f>
        <v>0</v>
      </c>
      <c r="WWW2" s="5">
        <f>Time!WWW$12</f>
        <v>0</v>
      </c>
      <c r="WWX2" s="5">
        <f>Time!WWX$12</f>
        <v>0</v>
      </c>
      <c r="WWY2" s="5">
        <f>Time!WWY$12</f>
        <v>0</v>
      </c>
      <c r="WWZ2" s="5">
        <f>Time!WWZ$12</f>
        <v>0</v>
      </c>
      <c r="WXA2" s="5">
        <f>Time!WXA$12</f>
        <v>0</v>
      </c>
      <c r="WXB2" s="5">
        <f>Time!WXB$12</f>
        <v>0</v>
      </c>
      <c r="WXC2" s="5">
        <f>Time!WXC$12</f>
        <v>0</v>
      </c>
      <c r="WXD2" s="5">
        <f>Time!WXD$12</f>
        <v>0</v>
      </c>
      <c r="WXE2" s="5">
        <f>Time!WXE$12</f>
        <v>0</v>
      </c>
      <c r="WXF2" s="5">
        <f>Time!WXF$12</f>
        <v>0</v>
      </c>
      <c r="WXG2" s="5">
        <f>Time!WXG$12</f>
        <v>0</v>
      </c>
      <c r="WXH2" s="5">
        <f>Time!WXH$12</f>
        <v>0</v>
      </c>
      <c r="WXI2" s="5">
        <f>Time!WXI$12</f>
        <v>0</v>
      </c>
      <c r="WXJ2" s="5">
        <f>Time!WXJ$12</f>
        <v>0</v>
      </c>
      <c r="WXK2" s="5">
        <f>Time!WXK$12</f>
        <v>0</v>
      </c>
      <c r="WXL2" s="5">
        <f>Time!WXL$12</f>
        <v>0</v>
      </c>
      <c r="WXM2" s="5">
        <f>Time!WXM$12</f>
        <v>0</v>
      </c>
      <c r="WXN2" s="5">
        <f>Time!WXN$12</f>
        <v>0</v>
      </c>
      <c r="WXO2" s="5">
        <f>Time!WXO$12</f>
        <v>0</v>
      </c>
      <c r="WXP2" s="5">
        <f>Time!WXP$12</f>
        <v>0</v>
      </c>
      <c r="WXQ2" s="5">
        <f>Time!WXQ$12</f>
        <v>0</v>
      </c>
      <c r="WXR2" s="5">
        <f>Time!WXR$12</f>
        <v>0</v>
      </c>
      <c r="WXS2" s="5">
        <f>Time!WXS$12</f>
        <v>0</v>
      </c>
      <c r="WXT2" s="5">
        <f>Time!WXT$12</f>
        <v>0</v>
      </c>
      <c r="WXU2" s="5">
        <f>Time!WXU$12</f>
        <v>0</v>
      </c>
      <c r="WXV2" s="5">
        <f>Time!WXV$12</f>
        <v>0</v>
      </c>
      <c r="WXW2" s="5">
        <f>Time!WXW$12</f>
        <v>0</v>
      </c>
      <c r="WXX2" s="5">
        <f>Time!WXX$12</f>
        <v>0</v>
      </c>
      <c r="WXY2" s="5">
        <f>Time!WXY$12</f>
        <v>0</v>
      </c>
      <c r="WXZ2" s="5">
        <f>Time!WXZ$12</f>
        <v>0</v>
      </c>
      <c r="WYA2" s="5">
        <f>Time!WYA$12</f>
        <v>0</v>
      </c>
      <c r="WYB2" s="5">
        <f>Time!WYB$12</f>
        <v>0</v>
      </c>
      <c r="WYC2" s="5">
        <f>Time!WYC$12</f>
        <v>0</v>
      </c>
      <c r="WYD2" s="5">
        <f>Time!WYD$12</f>
        <v>0</v>
      </c>
      <c r="WYE2" s="5">
        <f>Time!WYE$12</f>
        <v>0</v>
      </c>
      <c r="WYF2" s="5">
        <f>Time!WYF$12</f>
        <v>0</v>
      </c>
      <c r="WYG2" s="5">
        <f>Time!WYG$12</f>
        <v>0</v>
      </c>
      <c r="WYH2" s="5">
        <f>Time!WYH$12</f>
        <v>0</v>
      </c>
      <c r="WYI2" s="5">
        <f>Time!WYI$12</f>
        <v>0</v>
      </c>
      <c r="WYJ2" s="5">
        <f>Time!WYJ$12</f>
        <v>0</v>
      </c>
      <c r="WYK2" s="5">
        <f>Time!WYK$12</f>
        <v>0</v>
      </c>
      <c r="WYL2" s="5">
        <f>Time!WYL$12</f>
        <v>0</v>
      </c>
      <c r="WYM2" s="5">
        <f>Time!WYM$12</f>
        <v>0</v>
      </c>
      <c r="WYN2" s="5">
        <f>Time!WYN$12</f>
        <v>0</v>
      </c>
      <c r="WYO2" s="5">
        <f>Time!WYO$12</f>
        <v>0</v>
      </c>
      <c r="WYP2" s="5">
        <f>Time!WYP$12</f>
        <v>0</v>
      </c>
      <c r="WYQ2" s="5">
        <f>Time!WYQ$12</f>
        <v>0</v>
      </c>
      <c r="WYR2" s="5">
        <f>Time!WYR$12</f>
        <v>0</v>
      </c>
      <c r="WYS2" s="5">
        <f>Time!WYS$12</f>
        <v>0</v>
      </c>
      <c r="WYT2" s="5">
        <f>Time!WYT$12</f>
        <v>0</v>
      </c>
      <c r="WYU2" s="5">
        <f>Time!WYU$12</f>
        <v>0</v>
      </c>
      <c r="WYV2" s="5">
        <f>Time!WYV$12</f>
        <v>0</v>
      </c>
      <c r="WYW2" s="5">
        <f>Time!WYW$12</f>
        <v>0</v>
      </c>
      <c r="WYX2" s="5">
        <f>Time!WYX$12</f>
        <v>0</v>
      </c>
      <c r="WYY2" s="5">
        <f>Time!WYY$12</f>
        <v>0</v>
      </c>
      <c r="WYZ2" s="5">
        <f>Time!WYZ$12</f>
        <v>0</v>
      </c>
      <c r="WZA2" s="5">
        <f>Time!WZA$12</f>
        <v>0</v>
      </c>
      <c r="WZB2" s="5">
        <f>Time!WZB$12</f>
        <v>0</v>
      </c>
      <c r="WZC2" s="5">
        <f>Time!WZC$12</f>
        <v>0</v>
      </c>
      <c r="WZD2" s="5">
        <f>Time!WZD$12</f>
        <v>0</v>
      </c>
      <c r="WZE2" s="5">
        <f>Time!WZE$12</f>
        <v>0</v>
      </c>
      <c r="WZF2" s="5">
        <f>Time!WZF$12</f>
        <v>0</v>
      </c>
      <c r="WZG2" s="5">
        <f>Time!WZG$12</f>
        <v>0</v>
      </c>
      <c r="WZH2" s="5">
        <f>Time!WZH$12</f>
        <v>0</v>
      </c>
      <c r="WZI2" s="5">
        <f>Time!WZI$12</f>
        <v>0</v>
      </c>
      <c r="WZJ2" s="5">
        <f>Time!WZJ$12</f>
        <v>0</v>
      </c>
      <c r="WZK2" s="5">
        <f>Time!WZK$12</f>
        <v>0</v>
      </c>
      <c r="WZL2" s="5">
        <f>Time!WZL$12</f>
        <v>0</v>
      </c>
      <c r="WZM2" s="5">
        <f>Time!WZM$12</f>
        <v>0</v>
      </c>
      <c r="WZN2" s="5">
        <f>Time!WZN$12</f>
        <v>0</v>
      </c>
      <c r="WZO2" s="5">
        <f>Time!WZO$12</f>
        <v>0</v>
      </c>
      <c r="WZP2" s="5">
        <f>Time!WZP$12</f>
        <v>0</v>
      </c>
      <c r="WZQ2" s="5">
        <f>Time!WZQ$12</f>
        <v>0</v>
      </c>
      <c r="WZR2" s="5">
        <f>Time!WZR$12</f>
        <v>0</v>
      </c>
      <c r="WZS2" s="5">
        <f>Time!WZS$12</f>
        <v>0</v>
      </c>
      <c r="WZT2" s="5">
        <f>Time!WZT$12</f>
        <v>0</v>
      </c>
      <c r="WZU2" s="5">
        <f>Time!WZU$12</f>
        <v>0</v>
      </c>
      <c r="WZV2" s="5">
        <f>Time!WZV$12</f>
        <v>0</v>
      </c>
      <c r="WZW2" s="5">
        <f>Time!WZW$12</f>
        <v>0</v>
      </c>
      <c r="WZX2" s="5">
        <f>Time!WZX$12</f>
        <v>0</v>
      </c>
      <c r="WZY2" s="5">
        <f>Time!WZY$12</f>
        <v>0</v>
      </c>
      <c r="WZZ2" s="5">
        <f>Time!WZZ$12</f>
        <v>0</v>
      </c>
      <c r="XAA2" s="5">
        <f>Time!XAA$12</f>
        <v>0</v>
      </c>
      <c r="XAB2" s="5">
        <f>Time!XAB$12</f>
        <v>0</v>
      </c>
      <c r="XAC2" s="5">
        <f>Time!XAC$12</f>
        <v>0</v>
      </c>
      <c r="XAD2" s="5">
        <f>Time!XAD$12</f>
        <v>0</v>
      </c>
      <c r="XAE2" s="5">
        <f>Time!XAE$12</f>
        <v>0</v>
      </c>
      <c r="XAF2" s="5">
        <f>Time!XAF$12</f>
        <v>0</v>
      </c>
      <c r="XAG2" s="5">
        <f>Time!XAG$12</f>
        <v>0</v>
      </c>
      <c r="XAH2" s="5">
        <f>Time!XAH$12</f>
        <v>0</v>
      </c>
      <c r="XAI2" s="5">
        <f>Time!XAI$12</f>
        <v>0</v>
      </c>
      <c r="XAJ2" s="5">
        <f>Time!XAJ$12</f>
        <v>0</v>
      </c>
      <c r="XAK2" s="5">
        <f>Time!XAK$12</f>
        <v>0</v>
      </c>
      <c r="XAL2" s="5">
        <f>Time!XAL$12</f>
        <v>0</v>
      </c>
      <c r="XAM2" s="5">
        <f>Time!XAM$12</f>
        <v>0</v>
      </c>
      <c r="XAN2" s="5">
        <f>Time!XAN$12</f>
        <v>0</v>
      </c>
      <c r="XAO2" s="5">
        <f>Time!XAO$12</f>
        <v>0</v>
      </c>
      <c r="XAP2" s="5">
        <f>Time!XAP$12</f>
        <v>0</v>
      </c>
      <c r="XAQ2" s="5">
        <f>Time!XAQ$12</f>
        <v>0</v>
      </c>
      <c r="XAR2" s="5">
        <f>Time!XAR$12</f>
        <v>0</v>
      </c>
      <c r="XAS2" s="5">
        <f>Time!XAS$12</f>
        <v>0</v>
      </c>
      <c r="XAT2" s="5">
        <f>Time!XAT$12</f>
        <v>0</v>
      </c>
      <c r="XAU2" s="5">
        <f>Time!XAU$12</f>
        <v>0</v>
      </c>
      <c r="XAV2" s="5">
        <f>Time!XAV$12</f>
        <v>0</v>
      </c>
      <c r="XAW2" s="5">
        <f>Time!XAW$12</f>
        <v>0</v>
      </c>
      <c r="XAX2" s="5">
        <f>Time!XAX$12</f>
        <v>0</v>
      </c>
      <c r="XAY2" s="5">
        <f>Time!XAY$12</f>
        <v>0</v>
      </c>
      <c r="XAZ2" s="5">
        <f>Time!XAZ$12</f>
        <v>0</v>
      </c>
      <c r="XBA2" s="5">
        <f>Time!XBA$12</f>
        <v>0</v>
      </c>
      <c r="XBB2" s="5">
        <f>Time!XBB$12</f>
        <v>0</v>
      </c>
      <c r="XBC2" s="5">
        <f>Time!XBC$12</f>
        <v>0</v>
      </c>
      <c r="XBD2" s="5">
        <f>Time!XBD$12</f>
        <v>0</v>
      </c>
      <c r="XBE2" s="5">
        <f>Time!XBE$12</f>
        <v>0</v>
      </c>
      <c r="XBF2" s="5">
        <f>Time!XBF$12</f>
        <v>0</v>
      </c>
      <c r="XBG2" s="5">
        <f>Time!XBG$12</f>
        <v>0</v>
      </c>
      <c r="XBH2" s="5">
        <f>Time!XBH$12</f>
        <v>0</v>
      </c>
      <c r="XBI2" s="5">
        <f>Time!XBI$12</f>
        <v>0</v>
      </c>
      <c r="XBJ2" s="5">
        <f>Time!XBJ$12</f>
        <v>0</v>
      </c>
      <c r="XBK2" s="5">
        <f>Time!XBK$12</f>
        <v>0</v>
      </c>
      <c r="XBL2" s="5">
        <f>Time!XBL$12</f>
        <v>0</v>
      </c>
      <c r="XBM2" s="5">
        <f>Time!XBM$12</f>
        <v>0</v>
      </c>
      <c r="XBN2" s="5">
        <f>Time!XBN$12</f>
        <v>0</v>
      </c>
      <c r="XBO2" s="5">
        <f>Time!XBO$12</f>
        <v>0</v>
      </c>
      <c r="XBP2" s="5">
        <f>Time!XBP$12</f>
        <v>0</v>
      </c>
      <c r="XBQ2" s="5">
        <f>Time!XBQ$12</f>
        <v>0</v>
      </c>
      <c r="XBR2" s="5">
        <f>Time!XBR$12</f>
        <v>0</v>
      </c>
      <c r="XBS2" s="5">
        <f>Time!XBS$12</f>
        <v>0</v>
      </c>
      <c r="XBT2" s="5">
        <f>Time!XBT$12</f>
        <v>0</v>
      </c>
      <c r="XBU2" s="5">
        <f>Time!XBU$12</f>
        <v>0</v>
      </c>
      <c r="XBV2" s="5">
        <f>Time!XBV$12</f>
        <v>0</v>
      </c>
      <c r="XBW2" s="5">
        <f>Time!XBW$12</f>
        <v>0</v>
      </c>
      <c r="XBX2" s="5">
        <f>Time!XBX$12</f>
        <v>0</v>
      </c>
      <c r="XBY2" s="5">
        <f>Time!XBY$12</f>
        <v>0</v>
      </c>
      <c r="XBZ2" s="5">
        <f>Time!XBZ$12</f>
        <v>0</v>
      </c>
      <c r="XCA2" s="5">
        <f>Time!XCA$12</f>
        <v>0</v>
      </c>
      <c r="XCB2" s="5">
        <f>Time!XCB$12</f>
        <v>0</v>
      </c>
      <c r="XCC2" s="5">
        <f>Time!XCC$12</f>
        <v>0</v>
      </c>
      <c r="XCD2" s="5">
        <f>Time!XCD$12</f>
        <v>0</v>
      </c>
      <c r="XCE2" s="5">
        <f>Time!XCE$12</f>
        <v>0</v>
      </c>
      <c r="XCF2" s="5">
        <f>Time!XCF$12</f>
        <v>0</v>
      </c>
      <c r="XCG2" s="5">
        <f>Time!XCG$12</f>
        <v>0</v>
      </c>
      <c r="XCH2" s="5">
        <f>Time!XCH$12</f>
        <v>0</v>
      </c>
      <c r="XCI2" s="5">
        <f>Time!XCI$12</f>
        <v>0</v>
      </c>
      <c r="XCJ2" s="5">
        <f>Time!XCJ$12</f>
        <v>0</v>
      </c>
      <c r="XCK2" s="5">
        <f>Time!XCK$12</f>
        <v>0</v>
      </c>
      <c r="XCL2" s="5">
        <f>Time!XCL$12</f>
        <v>0</v>
      </c>
      <c r="XCM2" s="5">
        <f>Time!XCM$12</f>
        <v>0</v>
      </c>
      <c r="XCN2" s="5">
        <f>Time!XCN$12</f>
        <v>0</v>
      </c>
      <c r="XCO2" s="5">
        <f>Time!XCO$12</f>
        <v>0</v>
      </c>
      <c r="XCP2" s="5">
        <f>Time!XCP$12</f>
        <v>0</v>
      </c>
      <c r="XCQ2" s="5">
        <f>Time!XCQ$12</f>
        <v>0</v>
      </c>
      <c r="XCR2" s="5">
        <f>Time!XCR$12</f>
        <v>0</v>
      </c>
      <c r="XCS2" s="5">
        <f>Time!XCS$12</f>
        <v>0</v>
      </c>
      <c r="XCT2" s="5">
        <f>Time!XCT$12</f>
        <v>0</v>
      </c>
      <c r="XCU2" s="5">
        <f>Time!XCU$12</f>
        <v>0</v>
      </c>
      <c r="XCV2" s="5">
        <f>Time!XCV$12</f>
        <v>0</v>
      </c>
      <c r="XCW2" s="5">
        <f>Time!XCW$12</f>
        <v>0</v>
      </c>
      <c r="XCX2" s="5">
        <f>Time!XCX$12</f>
        <v>0</v>
      </c>
      <c r="XCY2" s="5">
        <f>Time!XCY$12</f>
        <v>0</v>
      </c>
      <c r="XCZ2" s="5">
        <f>Time!XCZ$12</f>
        <v>0</v>
      </c>
      <c r="XDA2" s="5">
        <f>Time!XDA$12</f>
        <v>0</v>
      </c>
      <c r="XDB2" s="5">
        <f>Time!XDB$12</f>
        <v>0</v>
      </c>
      <c r="XDC2" s="5">
        <f>Time!XDC$12</f>
        <v>0</v>
      </c>
      <c r="XDD2" s="5">
        <f>Time!XDD$12</f>
        <v>0</v>
      </c>
      <c r="XDE2" s="5">
        <f>Time!XDE$12</f>
        <v>0</v>
      </c>
      <c r="XDF2" s="5">
        <f>Time!XDF$12</f>
        <v>0</v>
      </c>
      <c r="XDG2" s="5">
        <f>Time!XDG$12</f>
        <v>0</v>
      </c>
      <c r="XDH2" s="5">
        <f>Time!XDH$12</f>
        <v>0</v>
      </c>
      <c r="XDI2" s="5">
        <f>Time!XDI$12</f>
        <v>0</v>
      </c>
      <c r="XDJ2" s="5">
        <f>Time!XDJ$12</f>
        <v>0</v>
      </c>
      <c r="XDK2" s="5">
        <f>Time!XDK$12</f>
        <v>0</v>
      </c>
      <c r="XDL2" s="5">
        <f>Time!XDL$12</f>
        <v>0</v>
      </c>
      <c r="XDM2" s="5">
        <f>Time!XDM$12</f>
        <v>0</v>
      </c>
      <c r="XDN2" s="5">
        <f>Time!XDN$12</f>
        <v>0</v>
      </c>
      <c r="XDO2" s="5">
        <f>Time!XDO$12</f>
        <v>0</v>
      </c>
      <c r="XDP2" s="5">
        <f>Time!XDP$12</f>
        <v>0</v>
      </c>
      <c r="XDQ2" s="5">
        <f>Time!XDQ$12</f>
        <v>0</v>
      </c>
      <c r="XDR2" s="5">
        <f>Time!XDR$12</f>
        <v>0</v>
      </c>
      <c r="XDS2" s="5">
        <f>Time!XDS$12</f>
        <v>0</v>
      </c>
      <c r="XDT2" s="5">
        <f>Time!XDT$12</f>
        <v>0</v>
      </c>
      <c r="XDU2" s="5">
        <f>Time!XDU$12</f>
        <v>0</v>
      </c>
      <c r="XDV2" s="5">
        <f>Time!XDV$12</f>
        <v>0</v>
      </c>
      <c r="XDW2" s="5">
        <f>Time!XDW$12</f>
        <v>0</v>
      </c>
      <c r="XDX2" s="5">
        <f>Time!XDX$12</f>
        <v>0</v>
      </c>
      <c r="XDY2" s="5">
        <f>Time!XDY$12</f>
        <v>0</v>
      </c>
      <c r="XDZ2" s="5">
        <f>Time!XDZ$12</f>
        <v>0</v>
      </c>
      <c r="XEA2" s="5">
        <f>Time!XEA$12</f>
        <v>0</v>
      </c>
      <c r="XEB2" s="5">
        <f>Time!XEB$12</f>
        <v>0</v>
      </c>
      <c r="XEC2" s="5">
        <f>Time!XEC$12</f>
        <v>0</v>
      </c>
      <c r="XED2" s="5">
        <f>Time!XED$12</f>
        <v>0</v>
      </c>
      <c r="XEE2" s="5">
        <f>Time!XEE$12</f>
        <v>0</v>
      </c>
      <c r="XEF2" s="5">
        <f>Time!XEF$12</f>
        <v>0</v>
      </c>
      <c r="XEG2" s="5">
        <f>Time!XEG$12</f>
        <v>0</v>
      </c>
      <c r="XEH2" s="5">
        <f>Time!XEH$12</f>
        <v>0</v>
      </c>
      <c r="XEI2" s="5">
        <f>Time!XEI$12</f>
        <v>0</v>
      </c>
      <c r="XEJ2" s="5">
        <f>Time!XEJ$12</f>
        <v>0</v>
      </c>
      <c r="XEK2" s="5">
        <f>Time!XEK$12</f>
        <v>0</v>
      </c>
      <c r="XEL2" s="5">
        <f>Time!XEL$12</f>
        <v>0</v>
      </c>
      <c r="XEM2" s="5">
        <f>Time!XEM$12</f>
        <v>0</v>
      </c>
      <c r="XEN2" s="5">
        <f>Time!XEN$12</f>
        <v>0</v>
      </c>
      <c r="XEO2" s="5">
        <f>Time!XEO$12</f>
        <v>0</v>
      </c>
      <c r="XEP2" s="5">
        <f>Time!XEP$12</f>
        <v>0</v>
      </c>
      <c r="XEQ2" s="5">
        <f>Time!XEQ$12</f>
        <v>0</v>
      </c>
      <c r="XER2" s="5">
        <f>Time!XER$12</f>
        <v>0</v>
      </c>
      <c r="XES2" s="5">
        <f>Time!XES$12</f>
        <v>0</v>
      </c>
      <c r="XET2" s="5">
        <f>Time!XET$12</f>
        <v>0</v>
      </c>
      <c r="XEU2" s="5">
        <f>Time!XEU$12</f>
        <v>0</v>
      </c>
      <c r="XEV2" s="5">
        <f>Time!XEV$12</f>
        <v>0</v>
      </c>
      <c r="XEW2" s="5">
        <f>Time!XEW$12</f>
        <v>0</v>
      </c>
      <c r="XEX2" s="5">
        <f>Time!XEX$12</f>
        <v>0</v>
      </c>
      <c r="XEY2" s="5">
        <f>Time!XEY$12</f>
        <v>0</v>
      </c>
      <c r="XEZ2" s="5">
        <f>Time!XEZ$12</f>
        <v>0</v>
      </c>
      <c r="XFA2" s="5">
        <f>Time!XFA$12</f>
        <v>0</v>
      </c>
      <c r="XFB2" s="5">
        <f>Time!XFB$12</f>
        <v>0</v>
      </c>
      <c r="XFC2" s="5">
        <f>Time!XFC$12</f>
        <v>0</v>
      </c>
      <c r="XFD2" s="5">
        <f>Time!XFD$12</f>
        <v>0</v>
      </c>
    </row>
    <row r="3" spans="1:16384" s="29" customFormat="1" x14ac:dyDescent="0.15">
      <c r="A3" s="16"/>
      <c r="B3" s="16"/>
      <c r="C3" s="26"/>
      <c r="D3" s="24"/>
      <c r="E3" s="4" t="s">
        <v>109</v>
      </c>
      <c r="F3" s="28">
        <v>0</v>
      </c>
      <c r="G3" s="27" t="s">
        <v>110</v>
      </c>
      <c r="H3" s="7"/>
      <c r="I3" s="7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>PR24</v>
      </c>
      <c r="N3" s="2" t="str">
        <f>Time!N$40</f>
        <v>PR24</v>
      </c>
      <c r="O3" s="2" t="str">
        <f>Time!O$40</f>
        <v>PR24</v>
      </c>
      <c r="P3" s="2" t="str">
        <f>Time!P$40</f>
        <v>PR24</v>
      </c>
      <c r="Q3" s="2" t="str">
        <f>Time!Q$40</f>
        <v>PR24</v>
      </c>
      <c r="R3" s="2" t="str">
        <f>Time!R$40</f>
        <v/>
      </c>
      <c r="S3" s="2" t="str">
        <f>Time!S$40</f>
        <v/>
      </c>
      <c r="T3" s="2" t="str">
        <f>Time!T$40</f>
        <v/>
      </c>
      <c r="U3" s="2"/>
      <c r="V3" s="2"/>
      <c r="W3" s="2"/>
      <c r="X3" s="2">
        <f>Time!X$40</f>
        <v>0</v>
      </c>
      <c r="Y3" s="2">
        <f>Time!Y$40</f>
        <v>0</v>
      </c>
      <c r="Z3" s="2">
        <f>Time!Z$40</f>
        <v>0</v>
      </c>
      <c r="AA3" s="2">
        <f>Time!AA$40</f>
        <v>0</v>
      </c>
      <c r="AB3" s="2">
        <f>Time!AB$40</f>
        <v>0</v>
      </c>
      <c r="AC3" s="2">
        <f>Time!AC$40</f>
        <v>0</v>
      </c>
      <c r="AD3" s="2">
        <f>Time!AD$40</f>
        <v>0</v>
      </c>
      <c r="AE3" s="2">
        <f>Time!AE$40</f>
        <v>0</v>
      </c>
      <c r="AF3" s="2">
        <f>Time!AF$40</f>
        <v>0</v>
      </c>
      <c r="AG3" s="2">
        <f>Time!AG$40</f>
        <v>0</v>
      </c>
      <c r="AH3" s="2">
        <f>Time!AH$40</f>
        <v>0</v>
      </c>
      <c r="AI3" s="2">
        <f>Time!AI$40</f>
        <v>0</v>
      </c>
      <c r="AJ3" s="2">
        <f>Time!AJ$40</f>
        <v>0</v>
      </c>
      <c r="AK3" s="2">
        <f>Time!AK$40</f>
        <v>0</v>
      </c>
      <c r="AL3" s="2">
        <f>Time!AL$40</f>
        <v>0</v>
      </c>
      <c r="AM3" s="2">
        <f>Time!AM$40</f>
        <v>0</v>
      </c>
      <c r="AN3" s="2">
        <f>Time!AN$40</f>
        <v>0</v>
      </c>
      <c r="AO3" s="2">
        <f>Time!AO$40</f>
        <v>0</v>
      </c>
      <c r="AP3" s="2">
        <f>Time!AP$40</f>
        <v>0</v>
      </c>
      <c r="AQ3" s="2">
        <f>Time!AQ$40</f>
        <v>0</v>
      </c>
      <c r="AR3" s="2">
        <f>Time!AR$40</f>
        <v>0</v>
      </c>
      <c r="AS3" s="2">
        <f>Time!AS$40</f>
        <v>0</v>
      </c>
      <c r="AT3" s="2">
        <f>Time!AT$40</f>
        <v>0</v>
      </c>
      <c r="AU3" s="2">
        <f>Time!AU$40</f>
        <v>0</v>
      </c>
      <c r="AV3" s="2">
        <f>Time!AV$40</f>
        <v>0</v>
      </c>
      <c r="AW3" s="2">
        <f>Time!AW$40</f>
        <v>0</v>
      </c>
      <c r="AX3" s="2">
        <f>Time!AX$40</f>
        <v>0</v>
      </c>
      <c r="AY3" s="2">
        <f>Time!AY$40</f>
        <v>0</v>
      </c>
      <c r="AZ3" s="2">
        <f>Time!AZ$40</f>
        <v>0</v>
      </c>
      <c r="BA3" s="2">
        <f>Time!BA$40</f>
        <v>0</v>
      </c>
      <c r="BB3" s="2">
        <f>Time!BB$40</f>
        <v>0</v>
      </c>
      <c r="BC3" s="2">
        <f>Time!BC$40</f>
        <v>0</v>
      </c>
      <c r="BD3" s="2">
        <f>Time!BD$40</f>
        <v>0</v>
      </c>
      <c r="BE3" s="2">
        <f>Time!BE$40</f>
        <v>0</v>
      </c>
      <c r="BF3" s="2">
        <f>Time!BF$40</f>
        <v>0</v>
      </c>
      <c r="BG3" s="2">
        <f>Time!BG$40</f>
        <v>0</v>
      </c>
      <c r="BH3" s="2">
        <f>Time!BH$40</f>
        <v>0</v>
      </c>
      <c r="BI3" s="2">
        <f>Time!BI$40</f>
        <v>0</v>
      </c>
      <c r="BJ3" s="2">
        <f>Time!BJ$40</f>
        <v>0</v>
      </c>
      <c r="BK3" s="2">
        <f>Time!BK$40</f>
        <v>0</v>
      </c>
      <c r="BL3" s="2">
        <f>Time!BL$40</f>
        <v>0</v>
      </c>
      <c r="BM3" s="2">
        <f>Time!BM$40</f>
        <v>0</v>
      </c>
      <c r="BN3" s="2">
        <f>Time!BN$40</f>
        <v>0</v>
      </c>
      <c r="BO3" s="2">
        <f>Time!BO$40</f>
        <v>0</v>
      </c>
      <c r="BP3" s="2">
        <f>Time!BP$40</f>
        <v>0</v>
      </c>
      <c r="BQ3" s="2">
        <f>Time!BQ$40</f>
        <v>0</v>
      </c>
      <c r="BR3" s="2">
        <f>Time!BR$40</f>
        <v>0</v>
      </c>
      <c r="BS3" s="2">
        <f>Time!BS$40</f>
        <v>0</v>
      </c>
      <c r="BT3" s="2">
        <f>Time!BT$40</f>
        <v>0</v>
      </c>
      <c r="BU3" s="2">
        <f>Time!BU$40</f>
        <v>0</v>
      </c>
      <c r="BV3" s="2">
        <f>Time!BV$40</f>
        <v>0</v>
      </c>
      <c r="BW3" s="2">
        <f>Time!BW$40</f>
        <v>0</v>
      </c>
      <c r="BX3" s="2">
        <f>Time!BX$40</f>
        <v>0</v>
      </c>
      <c r="BY3" s="2">
        <f>Time!BY$40</f>
        <v>0</v>
      </c>
      <c r="BZ3" s="2">
        <f>Time!BZ$40</f>
        <v>0</v>
      </c>
      <c r="CA3" s="2">
        <f>Time!CA$40</f>
        <v>0</v>
      </c>
      <c r="CB3" s="2">
        <f>Time!CB$40</f>
        <v>0</v>
      </c>
      <c r="CC3" s="2">
        <f>Time!CC$40</f>
        <v>0</v>
      </c>
      <c r="CD3" s="2">
        <f>Time!CD$40</f>
        <v>0</v>
      </c>
      <c r="CE3" s="2">
        <f>Time!CE$40</f>
        <v>0</v>
      </c>
      <c r="CF3" s="2">
        <f>Time!CF$40</f>
        <v>0</v>
      </c>
      <c r="CG3" s="2">
        <f>Time!CG$40</f>
        <v>0</v>
      </c>
      <c r="CH3" s="2">
        <f>Time!CH$40</f>
        <v>0</v>
      </c>
      <c r="CI3" s="2">
        <f>Time!CI$40</f>
        <v>0</v>
      </c>
      <c r="CJ3" s="2">
        <f>Time!CJ$40</f>
        <v>0</v>
      </c>
      <c r="CK3" s="2">
        <f>Time!CK$40</f>
        <v>0</v>
      </c>
      <c r="CL3" s="2">
        <f>Time!CL$40</f>
        <v>0</v>
      </c>
      <c r="CM3" s="2">
        <f>Time!CM$40</f>
        <v>0</v>
      </c>
      <c r="CN3" s="2">
        <f>Time!CN$40</f>
        <v>0</v>
      </c>
      <c r="CO3" s="2">
        <f>Time!CO$40</f>
        <v>0</v>
      </c>
      <c r="CP3" s="2">
        <f>Time!CP$40</f>
        <v>0</v>
      </c>
      <c r="CQ3" s="2">
        <f>Time!CQ$40</f>
        <v>0</v>
      </c>
      <c r="CR3" s="2">
        <f>Time!CR$40</f>
        <v>0</v>
      </c>
      <c r="CS3" s="2">
        <f>Time!CS$40</f>
        <v>0</v>
      </c>
      <c r="CT3" s="2">
        <f>Time!CT$40</f>
        <v>0</v>
      </c>
      <c r="CU3" s="2">
        <f>Time!CU$40</f>
        <v>0</v>
      </c>
      <c r="CV3" s="2">
        <f>Time!CV$40</f>
        <v>0</v>
      </c>
      <c r="CW3" s="2">
        <f>Time!CW$40</f>
        <v>0</v>
      </c>
      <c r="CX3" s="2">
        <f>Time!CX$40</f>
        <v>0</v>
      </c>
      <c r="CY3" s="2">
        <f>Time!CY$40</f>
        <v>0</v>
      </c>
      <c r="CZ3" s="2">
        <f>Time!CZ$40</f>
        <v>0</v>
      </c>
      <c r="DA3" s="2">
        <f>Time!DA$40</f>
        <v>0</v>
      </c>
      <c r="DB3" s="2">
        <f>Time!DB$40</f>
        <v>0</v>
      </c>
      <c r="DC3" s="2">
        <f>Time!DC$40</f>
        <v>0</v>
      </c>
      <c r="DD3" s="2">
        <f>Time!DD$40</f>
        <v>0</v>
      </c>
      <c r="DE3" s="2">
        <f>Time!DE$40</f>
        <v>0</v>
      </c>
      <c r="DF3" s="2">
        <f>Time!DF$40</f>
        <v>0</v>
      </c>
      <c r="DG3" s="2">
        <f>Time!DG$40</f>
        <v>0</v>
      </c>
      <c r="DH3" s="2">
        <f>Time!DH$40</f>
        <v>0</v>
      </c>
      <c r="DI3" s="2">
        <f>Time!DI$40</f>
        <v>0</v>
      </c>
      <c r="DJ3" s="2">
        <f>Time!DJ$40</f>
        <v>0</v>
      </c>
      <c r="DK3" s="2">
        <f>Time!DK$40</f>
        <v>0</v>
      </c>
      <c r="DL3" s="2">
        <f>Time!DL$40</f>
        <v>0</v>
      </c>
      <c r="DM3" s="2">
        <f>Time!DM$40</f>
        <v>0</v>
      </c>
      <c r="DN3" s="2">
        <f>Time!DN$40</f>
        <v>0</v>
      </c>
      <c r="DO3" s="2">
        <f>Time!DO$40</f>
        <v>0</v>
      </c>
      <c r="DP3" s="2">
        <f>Time!DP$40</f>
        <v>0</v>
      </c>
      <c r="DQ3" s="2">
        <f>Time!DQ$40</f>
        <v>0</v>
      </c>
      <c r="DR3" s="2">
        <f>Time!DR$40</f>
        <v>0</v>
      </c>
      <c r="DS3" s="2">
        <f>Time!DS$40</f>
        <v>0</v>
      </c>
      <c r="DT3" s="2">
        <f>Time!DT$40</f>
        <v>0</v>
      </c>
      <c r="DU3" s="2">
        <f>Time!DU$40</f>
        <v>0</v>
      </c>
      <c r="DV3" s="2">
        <f>Time!DV$40</f>
        <v>0</v>
      </c>
      <c r="DW3" s="2">
        <f>Time!DW$40</f>
        <v>0</v>
      </c>
      <c r="DX3" s="2">
        <f>Time!DX$40</f>
        <v>0</v>
      </c>
      <c r="DY3" s="2">
        <f>Time!DY$40</f>
        <v>0</v>
      </c>
      <c r="DZ3" s="2">
        <f>Time!DZ$40</f>
        <v>0</v>
      </c>
      <c r="EA3" s="2">
        <f>Time!EA$40</f>
        <v>0</v>
      </c>
      <c r="EB3" s="2">
        <f>Time!EB$40</f>
        <v>0</v>
      </c>
      <c r="EC3" s="2">
        <f>Time!EC$40</f>
        <v>0</v>
      </c>
      <c r="ED3" s="2">
        <f>Time!ED$40</f>
        <v>0</v>
      </c>
      <c r="EE3" s="2">
        <f>Time!EE$40</f>
        <v>0</v>
      </c>
      <c r="EF3" s="2">
        <f>Time!EF$40</f>
        <v>0</v>
      </c>
      <c r="EG3" s="2">
        <f>Time!EG$40</f>
        <v>0</v>
      </c>
      <c r="EH3" s="2">
        <f>Time!EH$40</f>
        <v>0</v>
      </c>
      <c r="EI3" s="2">
        <f>Time!EI$40</f>
        <v>0</v>
      </c>
      <c r="EJ3" s="2">
        <f>Time!EJ$40</f>
        <v>0</v>
      </c>
      <c r="EK3" s="2">
        <f>Time!EK$40</f>
        <v>0</v>
      </c>
      <c r="EL3" s="2">
        <f>Time!EL$40</f>
        <v>0</v>
      </c>
      <c r="EM3" s="2">
        <f>Time!EM$40</f>
        <v>0</v>
      </c>
      <c r="EN3" s="2">
        <f>Time!EN$40</f>
        <v>0</v>
      </c>
      <c r="EO3" s="2">
        <f>Time!EO$40</f>
        <v>0</v>
      </c>
      <c r="EP3" s="2">
        <f>Time!EP$40</f>
        <v>0</v>
      </c>
      <c r="EQ3" s="2">
        <f>Time!EQ$40</f>
        <v>0</v>
      </c>
      <c r="ER3" s="2">
        <f>Time!ER$40</f>
        <v>0</v>
      </c>
      <c r="ES3" s="2">
        <f>Time!ES$40</f>
        <v>0</v>
      </c>
      <c r="ET3" s="2">
        <f>Time!ET$40</f>
        <v>0</v>
      </c>
      <c r="EU3" s="2">
        <f>Time!EU$40</f>
        <v>0</v>
      </c>
      <c r="EV3" s="2">
        <f>Time!EV$40</f>
        <v>0</v>
      </c>
      <c r="EW3" s="2">
        <f>Time!EW$40</f>
        <v>0</v>
      </c>
      <c r="EX3" s="2">
        <f>Time!EX$40</f>
        <v>0</v>
      </c>
      <c r="EY3" s="2">
        <f>Time!EY$40</f>
        <v>0</v>
      </c>
      <c r="EZ3" s="2">
        <f>Time!EZ$40</f>
        <v>0</v>
      </c>
      <c r="FA3" s="2">
        <f>Time!FA$40</f>
        <v>0</v>
      </c>
      <c r="FB3" s="2">
        <f>Time!FB$40</f>
        <v>0</v>
      </c>
      <c r="FC3" s="2">
        <f>Time!FC$40</f>
        <v>0</v>
      </c>
      <c r="FD3" s="2">
        <f>Time!FD$40</f>
        <v>0</v>
      </c>
      <c r="FE3" s="2">
        <f>Time!FE$40</f>
        <v>0</v>
      </c>
      <c r="FF3" s="2">
        <f>Time!FF$40</f>
        <v>0</v>
      </c>
      <c r="FG3" s="2">
        <f>Time!FG$40</f>
        <v>0</v>
      </c>
      <c r="FH3" s="2">
        <f>Time!FH$40</f>
        <v>0</v>
      </c>
      <c r="FI3" s="2">
        <f>Time!FI$40</f>
        <v>0</v>
      </c>
      <c r="FJ3" s="2">
        <f>Time!FJ$40</f>
        <v>0</v>
      </c>
      <c r="FK3" s="2">
        <f>Time!FK$40</f>
        <v>0</v>
      </c>
      <c r="FL3" s="2">
        <f>Time!FL$40</f>
        <v>0</v>
      </c>
      <c r="FM3" s="2">
        <f>Time!FM$40</f>
        <v>0</v>
      </c>
      <c r="FN3" s="2">
        <f>Time!FN$40</f>
        <v>0</v>
      </c>
      <c r="FO3" s="2">
        <f>Time!FO$40</f>
        <v>0</v>
      </c>
      <c r="FP3" s="2">
        <f>Time!FP$40</f>
        <v>0</v>
      </c>
      <c r="FQ3" s="2">
        <f>Time!FQ$40</f>
        <v>0</v>
      </c>
      <c r="FR3" s="2">
        <f>Time!FR$40</f>
        <v>0</v>
      </c>
      <c r="FS3" s="2">
        <f>Time!FS$40</f>
        <v>0</v>
      </c>
      <c r="FT3" s="2">
        <f>Time!FT$40</f>
        <v>0</v>
      </c>
      <c r="FU3" s="2">
        <f>Time!FU$40</f>
        <v>0</v>
      </c>
      <c r="FV3" s="2">
        <f>Time!FV$40</f>
        <v>0</v>
      </c>
      <c r="FW3" s="2">
        <f>Time!FW$40</f>
        <v>0</v>
      </c>
      <c r="FX3" s="2">
        <f>Time!FX$40</f>
        <v>0</v>
      </c>
      <c r="FY3" s="2">
        <f>Time!FY$40</f>
        <v>0</v>
      </c>
      <c r="FZ3" s="2">
        <f>Time!FZ$40</f>
        <v>0</v>
      </c>
      <c r="GA3" s="2">
        <f>Time!GA$40</f>
        <v>0</v>
      </c>
      <c r="GB3" s="2">
        <f>Time!GB$40</f>
        <v>0</v>
      </c>
      <c r="GC3" s="2">
        <f>Time!GC$40</f>
        <v>0</v>
      </c>
      <c r="GD3" s="2">
        <f>Time!GD$40</f>
        <v>0</v>
      </c>
      <c r="GE3" s="2">
        <f>Time!GE$40</f>
        <v>0</v>
      </c>
      <c r="GF3" s="2">
        <f>Time!GF$40</f>
        <v>0</v>
      </c>
      <c r="GG3" s="2">
        <f>Time!GG$40</f>
        <v>0</v>
      </c>
      <c r="GH3" s="2">
        <f>Time!GH$40</f>
        <v>0</v>
      </c>
      <c r="GI3" s="2">
        <f>Time!GI$40</f>
        <v>0</v>
      </c>
      <c r="GJ3" s="2">
        <f>Time!GJ$40</f>
        <v>0</v>
      </c>
      <c r="GK3" s="2">
        <f>Time!GK$40</f>
        <v>0</v>
      </c>
      <c r="GL3" s="2">
        <f>Time!GL$40</f>
        <v>0</v>
      </c>
      <c r="GM3" s="2">
        <f>Time!GM$40</f>
        <v>0</v>
      </c>
      <c r="GN3" s="2">
        <f>Time!GN$40</f>
        <v>0</v>
      </c>
      <c r="GO3" s="2">
        <f>Time!GO$40</f>
        <v>0</v>
      </c>
      <c r="GP3" s="2">
        <f>Time!GP$40</f>
        <v>0</v>
      </c>
      <c r="GQ3" s="2">
        <f>Time!GQ$40</f>
        <v>0</v>
      </c>
      <c r="GR3" s="2">
        <f>Time!GR$40</f>
        <v>0</v>
      </c>
      <c r="GS3" s="2">
        <f>Time!GS$40</f>
        <v>0</v>
      </c>
      <c r="GT3" s="2">
        <f>Time!GT$40</f>
        <v>0</v>
      </c>
      <c r="GU3" s="2">
        <f>Time!GU$40</f>
        <v>0</v>
      </c>
      <c r="GV3" s="2">
        <f>Time!GV$40</f>
        <v>0</v>
      </c>
      <c r="GW3" s="2">
        <f>Time!GW$40</f>
        <v>0</v>
      </c>
      <c r="GX3" s="2">
        <f>Time!GX$40</f>
        <v>0</v>
      </c>
      <c r="GY3" s="2">
        <f>Time!GY$40</f>
        <v>0</v>
      </c>
      <c r="GZ3" s="2">
        <f>Time!GZ$40</f>
        <v>0</v>
      </c>
      <c r="HA3" s="2">
        <f>Time!HA$40</f>
        <v>0</v>
      </c>
      <c r="HB3" s="2">
        <f>Time!HB$40</f>
        <v>0</v>
      </c>
      <c r="HC3" s="2">
        <f>Time!HC$40</f>
        <v>0</v>
      </c>
      <c r="HD3" s="2">
        <f>Time!HD$40</f>
        <v>0</v>
      </c>
      <c r="HE3" s="2">
        <f>Time!HE$40</f>
        <v>0</v>
      </c>
      <c r="HF3" s="2">
        <f>Time!HF$40</f>
        <v>0</v>
      </c>
      <c r="HG3" s="2">
        <f>Time!HG$40</f>
        <v>0</v>
      </c>
      <c r="HH3" s="2">
        <f>Time!HH$40</f>
        <v>0</v>
      </c>
      <c r="HI3" s="2">
        <f>Time!HI$40</f>
        <v>0</v>
      </c>
      <c r="HJ3" s="2">
        <f>Time!HJ$40</f>
        <v>0</v>
      </c>
      <c r="HK3" s="2">
        <f>Time!HK$40</f>
        <v>0</v>
      </c>
      <c r="HL3" s="2">
        <f>Time!HL$40</f>
        <v>0</v>
      </c>
      <c r="HM3" s="2">
        <f>Time!HM$40</f>
        <v>0</v>
      </c>
      <c r="HN3" s="2">
        <f>Time!HN$40</f>
        <v>0</v>
      </c>
      <c r="HO3" s="2">
        <f>Time!HO$40</f>
        <v>0</v>
      </c>
      <c r="HP3" s="2">
        <f>Time!HP$40</f>
        <v>0</v>
      </c>
      <c r="HQ3" s="2">
        <f>Time!HQ$40</f>
        <v>0</v>
      </c>
      <c r="HR3" s="2">
        <f>Time!HR$40</f>
        <v>0</v>
      </c>
      <c r="HS3" s="2">
        <f>Time!HS$40</f>
        <v>0</v>
      </c>
      <c r="HT3" s="2">
        <f>Time!HT$40</f>
        <v>0</v>
      </c>
      <c r="HU3" s="2">
        <f>Time!HU$40</f>
        <v>0</v>
      </c>
      <c r="HV3" s="2">
        <f>Time!HV$40</f>
        <v>0</v>
      </c>
      <c r="HW3" s="2">
        <f>Time!HW$40</f>
        <v>0</v>
      </c>
      <c r="HX3" s="2">
        <f>Time!HX$40</f>
        <v>0</v>
      </c>
      <c r="HY3" s="2">
        <f>Time!HY$40</f>
        <v>0</v>
      </c>
      <c r="HZ3" s="2">
        <f>Time!HZ$40</f>
        <v>0</v>
      </c>
      <c r="IA3" s="2">
        <f>Time!IA$40</f>
        <v>0</v>
      </c>
      <c r="IB3" s="2">
        <f>Time!IB$40</f>
        <v>0</v>
      </c>
      <c r="IC3" s="2">
        <f>Time!IC$40</f>
        <v>0</v>
      </c>
      <c r="ID3" s="2">
        <f>Time!ID$40</f>
        <v>0</v>
      </c>
      <c r="IE3" s="2">
        <f>Time!IE$40</f>
        <v>0</v>
      </c>
      <c r="IF3" s="2">
        <f>Time!IF$40</f>
        <v>0</v>
      </c>
      <c r="IG3" s="2">
        <f>Time!IG$40</f>
        <v>0</v>
      </c>
      <c r="IH3" s="2">
        <f>Time!IH$40</f>
        <v>0</v>
      </c>
      <c r="II3" s="2">
        <f>Time!II$40</f>
        <v>0</v>
      </c>
      <c r="IJ3" s="2">
        <f>Time!IJ$40</f>
        <v>0</v>
      </c>
      <c r="IK3" s="2">
        <f>Time!IK$40</f>
        <v>0</v>
      </c>
      <c r="IL3" s="2">
        <f>Time!IL$40</f>
        <v>0</v>
      </c>
      <c r="IM3" s="2">
        <f>Time!IM$40</f>
        <v>0</v>
      </c>
      <c r="IN3" s="2">
        <f>Time!IN$40</f>
        <v>0</v>
      </c>
      <c r="IO3" s="2">
        <f>Time!IO$40</f>
        <v>0</v>
      </c>
      <c r="IP3" s="2">
        <f>Time!IP$40</f>
        <v>0</v>
      </c>
      <c r="IQ3" s="2">
        <f>Time!IQ$40</f>
        <v>0</v>
      </c>
      <c r="IR3" s="2">
        <f>Time!IR$40</f>
        <v>0</v>
      </c>
      <c r="IS3" s="2">
        <f>Time!IS$40</f>
        <v>0</v>
      </c>
      <c r="IT3" s="2">
        <f>Time!IT$40</f>
        <v>0</v>
      </c>
      <c r="IU3" s="2">
        <f>Time!IU$40</f>
        <v>0</v>
      </c>
      <c r="IV3" s="2">
        <f>Time!IV$40</f>
        <v>0</v>
      </c>
      <c r="IW3" s="2">
        <f>Time!IW$40</f>
        <v>0</v>
      </c>
      <c r="IX3" s="2">
        <f>Time!IX$40</f>
        <v>0</v>
      </c>
      <c r="IY3" s="2">
        <f>Time!IY$40</f>
        <v>0</v>
      </c>
      <c r="IZ3" s="2">
        <f>Time!IZ$40</f>
        <v>0</v>
      </c>
      <c r="JA3" s="2">
        <f>Time!JA$40</f>
        <v>0</v>
      </c>
      <c r="JB3" s="2">
        <f>Time!JB$40</f>
        <v>0</v>
      </c>
      <c r="JC3" s="2">
        <f>Time!JC$40</f>
        <v>0</v>
      </c>
      <c r="JD3" s="2">
        <f>Time!JD$40</f>
        <v>0</v>
      </c>
      <c r="JE3" s="2">
        <f>Time!JE$40</f>
        <v>0</v>
      </c>
      <c r="JF3" s="2">
        <f>Time!JF$40</f>
        <v>0</v>
      </c>
      <c r="JG3" s="2">
        <f>Time!JG$40</f>
        <v>0</v>
      </c>
      <c r="JH3" s="2">
        <f>Time!JH$40</f>
        <v>0</v>
      </c>
      <c r="JI3" s="2">
        <f>Time!JI$40</f>
        <v>0</v>
      </c>
      <c r="JJ3" s="2">
        <f>Time!JJ$40</f>
        <v>0</v>
      </c>
      <c r="JK3" s="2">
        <f>Time!JK$40</f>
        <v>0</v>
      </c>
      <c r="JL3" s="2">
        <f>Time!JL$40</f>
        <v>0</v>
      </c>
      <c r="JM3" s="2">
        <f>Time!JM$40</f>
        <v>0</v>
      </c>
      <c r="JN3" s="2">
        <f>Time!JN$40</f>
        <v>0</v>
      </c>
      <c r="JO3" s="2">
        <f>Time!JO$40</f>
        <v>0</v>
      </c>
      <c r="JP3" s="2">
        <f>Time!JP$40</f>
        <v>0</v>
      </c>
      <c r="JQ3" s="2">
        <f>Time!JQ$40</f>
        <v>0</v>
      </c>
      <c r="JR3" s="2">
        <f>Time!JR$40</f>
        <v>0</v>
      </c>
      <c r="JS3" s="2">
        <f>Time!JS$40</f>
        <v>0</v>
      </c>
      <c r="JT3" s="2">
        <f>Time!JT$40</f>
        <v>0</v>
      </c>
      <c r="JU3" s="2">
        <f>Time!JU$40</f>
        <v>0</v>
      </c>
      <c r="JV3" s="2">
        <f>Time!JV$40</f>
        <v>0</v>
      </c>
      <c r="JW3" s="2">
        <f>Time!JW$40</f>
        <v>0</v>
      </c>
      <c r="JX3" s="2">
        <f>Time!JX$40</f>
        <v>0</v>
      </c>
      <c r="JY3" s="2">
        <f>Time!JY$40</f>
        <v>0</v>
      </c>
      <c r="JZ3" s="2">
        <f>Time!JZ$40</f>
        <v>0</v>
      </c>
      <c r="KA3" s="2">
        <f>Time!KA$40</f>
        <v>0</v>
      </c>
      <c r="KB3" s="2">
        <f>Time!KB$40</f>
        <v>0</v>
      </c>
      <c r="KC3" s="2">
        <f>Time!KC$40</f>
        <v>0</v>
      </c>
      <c r="KD3" s="2">
        <f>Time!KD$40</f>
        <v>0</v>
      </c>
      <c r="KE3" s="2">
        <f>Time!KE$40</f>
        <v>0</v>
      </c>
      <c r="KF3" s="2">
        <f>Time!KF$40</f>
        <v>0</v>
      </c>
      <c r="KG3" s="2">
        <f>Time!KG$40</f>
        <v>0</v>
      </c>
      <c r="KH3" s="2">
        <f>Time!KH$40</f>
        <v>0</v>
      </c>
      <c r="KI3" s="2">
        <f>Time!KI$40</f>
        <v>0</v>
      </c>
      <c r="KJ3" s="2">
        <f>Time!KJ$40</f>
        <v>0</v>
      </c>
      <c r="KK3" s="2">
        <f>Time!KK$40</f>
        <v>0</v>
      </c>
      <c r="KL3" s="2">
        <f>Time!KL$40</f>
        <v>0</v>
      </c>
      <c r="KM3" s="2">
        <f>Time!KM$40</f>
        <v>0</v>
      </c>
      <c r="KN3" s="2">
        <f>Time!KN$40</f>
        <v>0</v>
      </c>
      <c r="KO3" s="2">
        <f>Time!KO$40</f>
        <v>0</v>
      </c>
      <c r="KP3" s="2">
        <f>Time!KP$40</f>
        <v>0</v>
      </c>
      <c r="KQ3" s="2">
        <f>Time!KQ$40</f>
        <v>0</v>
      </c>
      <c r="KR3" s="2">
        <f>Time!KR$40</f>
        <v>0</v>
      </c>
      <c r="KS3" s="2">
        <f>Time!KS$40</f>
        <v>0</v>
      </c>
      <c r="KT3" s="2">
        <f>Time!KT$40</f>
        <v>0</v>
      </c>
      <c r="KU3" s="2">
        <f>Time!KU$40</f>
        <v>0</v>
      </c>
      <c r="KV3" s="2">
        <f>Time!KV$40</f>
        <v>0</v>
      </c>
      <c r="KW3" s="2">
        <f>Time!KW$40</f>
        <v>0</v>
      </c>
      <c r="KX3" s="2">
        <f>Time!KX$40</f>
        <v>0</v>
      </c>
      <c r="KY3" s="2">
        <f>Time!KY$40</f>
        <v>0</v>
      </c>
      <c r="KZ3" s="2">
        <f>Time!KZ$40</f>
        <v>0</v>
      </c>
      <c r="LA3" s="2">
        <f>Time!LA$40</f>
        <v>0</v>
      </c>
      <c r="LB3" s="2">
        <f>Time!LB$40</f>
        <v>0</v>
      </c>
      <c r="LC3" s="2">
        <f>Time!LC$40</f>
        <v>0</v>
      </c>
      <c r="LD3" s="2">
        <f>Time!LD$40</f>
        <v>0</v>
      </c>
      <c r="LE3" s="2">
        <f>Time!LE$40</f>
        <v>0</v>
      </c>
      <c r="LF3" s="2">
        <f>Time!LF$40</f>
        <v>0</v>
      </c>
      <c r="LG3" s="2">
        <f>Time!LG$40</f>
        <v>0</v>
      </c>
      <c r="LH3" s="2">
        <f>Time!LH$40</f>
        <v>0</v>
      </c>
      <c r="LI3" s="2">
        <f>Time!LI$40</f>
        <v>0</v>
      </c>
      <c r="LJ3" s="2">
        <f>Time!LJ$40</f>
        <v>0</v>
      </c>
      <c r="LK3" s="2">
        <f>Time!LK$40</f>
        <v>0</v>
      </c>
      <c r="LL3" s="2">
        <f>Time!LL$40</f>
        <v>0</v>
      </c>
      <c r="LM3" s="2">
        <f>Time!LM$40</f>
        <v>0</v>
      </c>
      <c r="LN3" s="2">
        <f>Time!LN$40</f>
        <v>0</v>
      </c>
      <c r="LO3" s="2">
        <f>Time!LO$40</f>
        <v>0</v>
      </c>
      <c r="LP3" s="2">
        <f>Time!LP$40</f>
        <v>0</v>
      </c>
      <c r="LQ3" s="2">
        <f>Time!LQ$40</f>
        <v>0</v>
      </c>
      <c r="LR3" s="2">
        <f>Time!LR$40</f>
        <v>0</v>
      </c>
      <c r="LS3" s="2">
        <f>Time!LS$40</f>
        <v>0</v>
      </c>
      <c r="LT3" s="2">
        <f>Time!LT$40</f>
        <v>0</v>
      </c>
      <c r="LU3" s="2">
        <f>Time!LU$40</f>
        <v>0</v>
      </c>
      <c r="LV3" s="2">
        <f>Time!LV$40</f>
        <v>0</v>
      </c>
      <c r="LW3" s="2">
        <f>Time!LW$40</f>
        <v>0</v>
      </c>
      <c r="LX3" s="2">
        <f>Time!LX$40</f>
        <v>0</v>
      </c>
      <c r="LY3" s="2">
        <f>Time!LY$40</f>
        <v>0</v>
      </c>
      <c r="LZ3" s="2">
        <f>Time!LZ$40</f>
        <v>0</v>
      </c>
      <c r="MA3" s="2">
        <f>Time!MA$40</f>
        <v>0</v>
      </c>
      <c r="MB3" s="2">
        <f>Time!MB$40</f>
        <v>0</v>
      </c>
      <c r="MC3" s="2">
        <f>Time!MC$40</f>
        <v>0</v>
      </c>
      <c r="MD3" s="2">
        <f>Time!MD$40</f>
        <v>0</v>
      </c>
      <c r="ME3" s="2">
        <f>Time!ME$40</f>
        <v>0</v>
      </c>
      <c r="MF3" s="2">
        <f>Time!MF$40</f>
        <v>0</v>
      </c>
      <c r="MG3" s="2">
        <f>Time!MG$40</f>
        <v>0</v>
      </c>
      <c r="MH3" s="2">
        <f>Time!MH$40</f>
        <v>0</v>
      </c>
      <c r="MI3" s="2">
        <f>Time!MI$40</f>
        <v>0</v>
      </c>
      <c r="MJ3" s="2">
        <f>Time!MJ$40</f>
        <v>0</v>
      </c>
      <c r="MK3" s="2">
        <f>Time!MK$40</f>
        <v>0</v>
      </c>
      <c r="ML3" s="2">
        <f>Time!ML$40</f>
        <v>0</v>
      </c>
      <c r="MM3" s="2">
        <f>Time!MM$40</f>
        <v>0</v>
      </c>
      <c r="MN3" s="2">
        <f>Time!MN$40</f>
        <v>0</v>
      </c>
      <c r="MO3" s="2">
        <f>Time!MO$40</f>
        <v>0</v>
      </c>
      <c r="MP3" s="2">
        <f>Time!MP$40</f>
        <v>0</v>
      </c>
      <c r="MQ3" s="2">
        <f>Time!MQ$40</f>
        <v>0</v>
      </c>
      <c r="MR3" s="2">
        <f>Time!MR$40</f>
        <v>0</v>
      </c>
      <c r="MS3" s="2">
        <f>Time!MS$40</f>
        <v>0</v>
      </c>
      <c r="MT3" s="2">
        <f>Time!MT$40</f>
        <v>0</v>
      </c>
      <c r="MU3" s="2">
        <f>Time!MU$40</f>
        <v>0</v>
      </c>
      <c r="MV3" s="2">
        <f>Time!MV$40</f>
        <v>0</v>
      </c>
      <c r="MW3" s="2">
        <f>Time!MW$40</f>
        <v>0</v>
      </c>
      <c r="MX3" s="2">
        <f>Time!MX$40</f>
        <v>0</v>
      </c>
      <c r="MY3" s="2">
        <f>Time!MY$40</f>
        <v>0</v>
      </c>
      <c r="MZ3" s="2">
        <f>Time!MZ$40</f>
        <v>0</v>
      </c>
      <c r="NA3" s="2">
        <f>Time!NA$40</f>
        <v>0</v>
      </c>
      <c r="NB3" s="2">
        <f>Time!NB$40</f>
        <v>0</v>
      </c>
      <c r="NC3" s="2">
        <f>Time!NC$40</f>
        <v>0</v>
      </c>
      <c r="ND3" s="2">
        <f>Time!ND$40</f>
        <v>0</v>
      </c>
      <c r="NE3" s="2">
        <f>Time!NE$40</f>
        <v>0</v>
      </c>
      <c r="NF3" s="2">
        <f>Time!NF$40</f>
        <v>0</v>
      </c>
      <c r="NG3" s="2">
        <f>Time!NG$40</f>
        <v>0</v>
      </c>
      <c r="NH3" s="2">
        <f>Time!NH$40</f>
        <v>0</v>
      </c>
      <c r="NI3" s="2">
        <f>Time!NI$40</f>
        <v>0</v>
      </c>
      <c r="NJ3" s="2">
        <f>Time!NJ$40</f>
        <v>0</v>
      </c>
      <c r="NK3" s="2">
        <f>Time!NK$40</f>
        <v>0</v>
      </c>
      <c r="NL3" s="2">
        <f>Time!NL$40</f>
        <v>0</v>
      </c>
      <c r="NM3" s="2">
        <f>Time!NM$40</f>
        <v>0</v>
      </c>
      <c r="NN3" s="2">
        <f>Time!NN$40</f>
        <v>0</v>
      </c>
      <c r="NO3" s="2">
        <f>Time!NO$40</f>
        <v>0</v>
      </c>
      <c r="NP3" s="2">
        <f>Time!NP$40</f>
        <v>0</v>
      </c>
      <c r="NQ3" s="2">
        <f>Time!NQ$40</f>
        <v>0</v>
      </c>
      <c r="NR3" s="2">
        <f>Time!NR$40</f>
        <v>0</v>
      </c>
      <c r="NS3" s="2">
        <f>Time!NS$40</f>
        <v>0</v>
      </c>
      <c r="NT3" s="2">
        <f>Time!NT$40</f>
        <v>0</v>
      </c>
      <c r="NU3" s="2">
        <f>Time!NU$40</f>
        <v>0</v>
      </c>
      <c r="NV3" s="2">
        <f>Time!NV$40</f>
        <v>0</v>
      </c>
      <c r="NW3" s="2">
        <f>Time!NW$40</f>
        <v>0</v>
      </c>
      <c r="NX3" s="2">
        <f>Time!NX$40</f>
        <v>0</v>
      </c>
      <c r="NY3" s="2">
        <f>Time!NY$40</f>
        <v>0</v>
      </c>
      <c r="NZ3" s="2">
        <f>Time!NZ$40</f>
        <v>0</v>
      </c>
      <c r="OA3" s="2">
        <f>Time!OA$40</f>
        <v>0</v>
      </c>
      <c r="OB3" s="2">
        <f>Time!OB$40</f>
        <v>0</v>
      </c>
      <c r="OC3" s="2">
        <f>Time!OC$40</f>
        <v>0</v>
      </c>
      <c r="OD3" s="2">
        <f>Time!OD$40</f>
        <v>0</v>
      </c>
      <c r="OE3" s="2">
        <f>Time!OE$40</f>
        <v>0</v>
      </c>
      <c r="OF3" s="2">
        <f>Time!OF$40</f>
        <v>0</v>
      </c>
      <c r="OG3" s="2">
        <f>Time!OG$40</f>
        <v>0</v>
      </c>
      <c r="OH3" s="2">
        <f>Time!OH$40</f>
        <v>0</v>
      </c>
      <c r="OI3" s="2">
        <f>Time!OI$40</f>
        <v>0</v>
      </c>
      <c r="OJ3" s="2">
        <f>Time!OJ$40</f>
        <v>0</v>
      </c>
      <c r="OK3" s="2">
        <f>Time!OK$40</f>
        <v>0</v>
      </c>
      <c r="OL3" s="2">
        <f>Time!OL$40</f>
        <v>0</v>
      </c>
      <c r="OM3" s="2">
        <f>Time!OM$40</f>
        <v>0</v>
      </c>
      <c r="ON3" s="2">
        <f>Time!ON$40</f>
        <v>0</v>
      </c>
      <c r="OO3" s="2">
        <f>Time!OO$40</f>
        <v>0</v>
      </c>
      <c r="OP3" s="2">
        <f>Time!OP$40</f>
        <v>0</v>
      </c>
      <c r="OQ3" s="2">
        <f>Time!OQ$40</f>
        <v>0</v>
      </c>
      <c r="OR3" s="2">
        <f>Time!OR$40</f>
        <v>0</v>
      </c>
      <c r="OS3" s="2">
        <f>Time!OS$40</f>
        <v>0</v>
      </c>
      <c r="OT3" s="2">
        <f>Time!OT$40</f>
        <v>0</v>
      </c>
      <c r="OU3" s="2">
        <f>Time!OU$40</f>
        <v>0</v>
      </c>
      <c r="OV3" s="2">
        <f>Time!OV$40</f>
        <v>0</v>
      </c>
      <c r="OW3" s="2">
        <f>Time!OW$40</f>
        <v>0</v>
      </c>
      <c r="OX3" s="2">
        <f>Time!OX$40</f>
        <v>0</v>
      </c>
      <c r="OY3" s="2">
        <f>Time!OY$40</f>
        <v>0</v>
      </c>
      <c r="OZ3" s="2">
        <f>Time!OZ$40</f>
        <v>0</v>
      </c>
      <c r="PA3" s="2">
        <f>Time!PA$40</f>
        <v>0</v>
      </c>
      <c r="PB3" s="2">
        <f>Time!PB$40</f>
        <v>0</v>
      </c>
      <c r="PC3" s="2">
        <f>Time!PC$40</f>
        <v>0</v>
      </c>
      <c r="PD3" s="2">
        <f>Time!PD$40</f>
        <v>0</v>
      </c>
      <c r="PE3" s="2">
        <f>Time!PE$40</f>
        <v>0</v>
      </c>
      <c r="PF3" s="2">
        <f>Time!PF$40</f>
        <v>0</v>
      </c>
      <c r="PG3" s="2">
        <f>Time!PG$40</f>
        <v>0</v>
      </c>
      <c r="PH3" s="2">
        <f>Time!PH$40</f>
        <v>0</v>
      </c>
      <c r="PI3" s="2">
        <f>Time!PI$40</f>
        <v>0</v>
      </c>
      <c r="PJ3" s="2">
        <f>Time!PJ$40</f>
        <v>0</v>
      </c>
      <c r="PK3" s="2">
        <f>Time!PK$40</f>
        <v>0</v>
      </c>
      <c r="PL3" s="2">
        <f>Time!PL$40</f>
        <v>0</v>
      </c>
      <c r="PM3" s="2">
        <f>Time!PM$40</f>
        <v>0</v>
      </c>
      <c r="PN3" s="2">
        <f>Time!PN$40</f>
        <v>0</v>
      </c>
      <c r="PO3" s="2">
        <f>Time!PO$40</f>
        <v>0</v>
      </c>
      <c r="PP3" s="2">
        <f>Time!PP$40</f>
        <v>0</v>
      </c>
      <c r="PQ3" s="2">
        <f>Time!PQ$40</f>
        <v>0</v>
      </c>
      <c r="PR3" s="2">
        <f>Time!PR$40</f>
        <v>0</v>
      </c>
      <c r="PS3" s="2">
        <f>Time!PS$40</f>
        <v>0</v>
      </c>
      <c r="PT3" s="2">
        <f>Time!PT$40</f>
        <v>0</v>
      </c>
      <c r="PU3" s="2">
        <f>Time!PU$40</f>
        <v>0</v>
      </c>
      <c r="PV3" s="2">
        <f>Time!PV$40</f>
        <v>0</v>
      </c>
      <c r="PW3" s="2">
        <f>Time!PW$40</f>
        <v>0</v>
      </c>
      <c r="PX3" s="2">
        <f>Time!PX$40</f>
        <v>0</v>
      </c>
      <c r="PY3" s="2">
        <f>Time!PY$40</f>
        <v>0</v>
      </c>
      <c r="PZ3" s="2">
        <f>Time!PZ$40</f>
        <v>0</v>
      </c>
      <c r="QA3" s="2">
        <f>Time!QA$40</f>
        <v>0</v>
      </c>
      <c r="QB3" s="2">
        <f>Time!QB$40</f>
        <v>0</v>
      </c>
      <c r="QC3" s="2">
        <f>Time!QC$40</f>
        <v>0</v>
      </c>
      <c r="QD3" s="2">
        <f>Time!QD$40</f>
        <v>0</v>
      </c>
      <c r="QE3" s="2">
        <f>Time!QE$40</f>
        <v>0</v>
      </c>
      <c r="QF3" s="2">
        <f>Time!QF$40</f>
        <v>0</v>
      </c>
      <c r="QG3" s="2">
        <f>Time!QG$40</f>
        <v>0</v>
      </c>
      <c r="QH3" s="2">
        <f>Time!QH$40</f>
        <v>0</v>
      </c>
      <c r="QI3" s="2">
        <f>Time!QI$40</f>
        <v>0</v>
      </c>
      <c r="QJ3" s="2">
        <f>Time!QJ$40</f>
        <v>0</v>
      </c>
      <c r="QK3" s="2">
        <f>Time!QK$40</f>
        <v>0</v>
      </c>
      <c r="QL3" s="2">
        <f>Time!QL$40</f>
        <v>0</v>
      </c>
      <c r="QM3" s="2">
        <f>Time!QM$40</f>
        <v>0</v>
      </c>
      <c r="QN3" s="2">
        <f>Time!QN$40</f>
        <v>0</v>
      </c>
      <c r="QO3" s="2">
        <f>Time!QO$40</f>
        <v>0</v>
      </c>
      <c r="QP3" s="2">
        <f>Time!QP$40</f>
        <v>0</v>
      </c>
      <c r="QQ3" s="2">
        <f>Time!QQ$40</f>
        <v>0</v>
      </c>
      <c r="QR3" s="2">
        <f>Time!QR$40</f>
        <v>0</v>
      </c>
      <c r="QS3" s="2">
        <f>Time!QS$40</f>
        <v>0</v>
      </c>
      <c r="QT3" s="2">
        <f>Time!QT$40</f>
        <v>0</v>
      </c>
      <c r="QU3" s="2">
        <f>Time!QU$40</f>
        <v>0</v>
      </c>
      <c r="QV3" s="2">
        <f>Time!QV$40</f>
        <v>0</v>
      </c>
      <c r="QW3" s="2">
        <f>Time!QW$40</f>
        <v>0</v>
      </c>
      <c r="QX3" s="2">
        <f>Time!QX$40</f>
        <v>0</v>
      </c>
      <c r="QY3" s="2">
        <f>Time!QY$40</f>
        <v>0</v>
      </c>
      <c r="QZ3" s="2">
        <f>Time!QZ$40</f>
        <v>0</v>
      </c>
      <c r="RA3" s="2">
        <f>Time!RA$40</f>
        <v>0</v>
      </c>
      <c r="RB3" s="2">
        <f>Time!RB$40</f>
        <v>0</v>
      </c>
      <c r="RC3" s="2">
        <f>Time!RC$40</f>
        <v>0</v>
      </c>
      <c r="RD3" s="2">
        <f>Time!RD$40</f>
        <v>0</v>
      </c>
      <c r="RE3" s="2">
        <f>Time!RE$40</f>
        <v>0</v>
      </c>
      <c r="RF3" s="2">
        <f>Time!RF$40</f>
        <v>0</v>
      </c>
      <c r="RG3" s="2">
        <f>Time!RG$40</f>
        <v>0</v>
      </c>
      <c r="RH3" s="2">
        <f>Time!RH$40</f>
        <v>0</v>
      </c>
      <c r="RI3" s="2">
        <f>Time!RI$40</f>
        <v>0</v>
      </c>
      <c r="RJ3" s="2">
        <f>Time!RJ$40</f>
        <v>0</v>
      </c>
      <c r="RK3" s="2">
        <f>Time!RK$40</f>
        <v>0</v>
      </c>
      <c r="RL3" s="2">
        <f>Time!RL$40</f>
        <v>0</v>
      </c>
      <c r="RM3" s="2">
        <f>Time!RM$40</f>
        <v>0</v>
      </c>
      <c r="RN3" s="2">
        <f>Time!RN$40</f>
        <v>0</v>
      </c>
      <c r="RO3" s="2">
        <f>Time!RO$40</f>
        <v>0</v>
      </c>
      <c r="RP3" s="2">
        <f>Time!RP$40</f>
        <v>0</v>
      </c>
      <c r="RQ3" s="2">
        <f>Time!RQ$40</f>
        <v>0</v>
      </c>
      <c r="RR3" s="2">
        <f>Time!RR$40</f>
        <v>0</v>
      </c>
      <c r="RS3" s="2">
        <f>Time!RS$40</f>
        <v>0</v>
      </c>
      <c r="RT3" s="2">
        <f>Time!RT$40</f>
        <v>0</v>
      </c>
      <c r="RU3" s="2">
        <f>Time!RU$40</f>
        <v>0</v>
      </c>
      <c r="RV3" s="2">
        <f>Time!RV$40</f>
        <v>0</v>
      </c>
      <c r="RW3" s="2">
        <f>Time!RW$40</f>
        <v>0</v>
      </c>
      <c r="RX3" s="2">
        <f>Time!RX$40</f>
        <v>0</v>
      </c>
      <c r="RY3" s="2">
        <f>Time!RY$40</f>
        <v>0</v>
      </c>
      <c r="RZ3" s="2">
        <f>Time!RZ$40</f>
        <v>0</v>
      </c>
      <c r="SA3" s="2">
        <f>Time!SA$40</f>
        <v>0</v>
      </c>
      <c r="SB3" s="2">
        <f>Time!SB$40</f>
        <v>0</v>
      </c>
      <c r="SC3" s="2">
        <f>Time!SC$40</f>
        <v>0</v>
      </c>
      <c r="SD3" s="2">
        <f>Time!SD$40</f>
        <v>0</v>
      </c>
      <c r="SE3" s="2">
        <f>Time!SE$40</f>
        <v>0</v>
      </c>
      <c r="SF3" s="2">
        <f>Time!SF$40</f>
        <v>0</v>
      </c>
      <c r="SG3" s="2">
        <f>Time!SG$40</f>
        <v>0</v>
      </c>
      <c r="SH3" s="2">
        <f>Time!SH$40</f>
        <v>0</v>
      </c>
      <c r="SI3" s="2">
        <f>Time!SI$40</f>
        <v>0</v>
      </c>
      <c r="SJ3" s="2">
        <f>Time!SJ$40</f>
        <v>0</v>
      </c>
      <c r="SK3" s="2">
        <f>Time!SK$40</f>
        <v>0</v>
      </c>
      <c r="SL3" s="2">
        <f>Time!SL$40</f>
        <v>0</v>
      </c>
      <c r="SM3" s="2">
        <f>Time!SM$40</f>
        <v>0</v>
      </c>
      <c r="SN3" s="2">
        <f>Time!SN$40</f>
        <v>0</v>
      </c>
      <c r="SO3" s="2">
        <f>Time!SO$40</f>
        <v>0</v>
      </c>
      <c r="SP3" s="2">
        <f>Time!SP$40</f>
        <v>0</v>
      </c>
      <c r="SQ3" s="2">
        <f>Time!SQ$40</f>
        <v>0</v>
      </c>
      <c r="SR3" s="2">
        <f>Time!SR$40</f>
        <v>0</v>
      </c>
      <c r="SS3" s="2">
        <f>Time!SS$40</f>
        <v>0</v>
      </c>
      <c r="ST3" s="2">
        <f>Time!ST$40</f>
        <v>0</v>
      </c>
      <c r="SU3" s="2">
        <f>Time!SU$40</f>
        <v>0</v>
      </c>
      <c r="SV3" s="2">
        <f>Time!SV$40</f>
        <v>0</v>
      </c>
      <c r="SW3" s="2">
        <f>Time!SW$40</f>
        <v>0</v>
      </c>
      <c r="SX3" s="2">
        <f>Time!SX$40</f>
        <v>0</v>
      </c>
      <c r="SY3" s="2">
        <f>Time!SY$40</f>
        <v>0</v>
      </c>
      <c r="SZ3" s="2">
        <f>Time!SZ$40</f>
        <v>0</v>
      </c>
      <c r="TA3" s="2">
        <f>Time!TA$40</f>
        <v>0</v>
      </c>
      <c r="TB3" s="2">
        <f>Time!TB$40</f>
        <v>0</v>
      </c>
      <c r="TC3" s="2">
        <f>Time!TC$40</f>
        <v>0</v>
      </c>
      <c r="TD3" s="2">
        <f>Time!TD$40</f>
        <v>0</v>
      </c>
      <c r="TE3" s="2">
        <f>Time!TE$40</f>
        <v>0</v>
      </c>
      <c r="TF3" s="2">
        <f>Time!TF$40</f>
        <v>0</v>
      </c>
      <c r="TG3" s="2">
        <f>Time!TG$40</f>
        <v>0</v>
      </c>
      <c r="TH3" s="2">
        <f>Time!TH$40</f>
        <v>0</v>
      </c>
      <c r="TI3" s="2">
        <f>Time!TI$40</f>
        <v>0</v>
      </c>
      <c r="TJ3" s="2">
        <f>Time!TJ$40</f>
        <v>0</v>
      </c>
      <c r="TK3" s="2">
        <f>Time!TK$40</f>
        <v>0</v>
      </c>
      <c r="TL3" s="2">
        <f>Time!TL$40</f>
        <v>0</v>
      </c>
      <c r="TM3" s="2">
        <f>Time!TM$40</f>
        <v>0</v>
      </c>
      <c r="TN3" s="2">
        <f>Time!TN$40</f>
        <v>0</v>
      </c>
      <c r="TO3" s="2">
        <f>Time!TO$40</f>
        <v>0</v>
      </c>
      <c r="TP3" s="2">
        <f>Time!TP$40</f>
        <v>0</v>
      </c>
      <c r="TQ3" s="2">
        <f>Time!TQ$40</f>
        <v>0</v>
      </c>
      <c r="TR3" s="2">
        <f>Time!TR$40</f>
        <v>0</v>
      </c>
      <c r="TS3" s="2">
        <f>Time!TS$40</f>
        <v>0</v>
      </c>
      <c r="TT3" s="2">
        <f>Time!TT$40</f>
        <v>0</v>
      </c>
      <c r="TU3" s="2">
        <f>Time!TU$40</f>
        <v>0</v>
      </c>
      <c r="TV3" s="2">
        <f>Time!TV$40</f>
        <v>0</v>
      </c>
      <c r="TW3" s="2">
        <f>Time!TW$40</f>
        <v>0</v>
      </c>
      <c r="TX3" s="2">
        <f>Time!TX$40</f>
        <v>0</v>
      </c>
      <c r="TY3" s="2">
        <f>Time!TY$40</f>
        <v>0</v>
      </c>
      <c r="TZ3" s="2">
        <f>Time!TZ$40</f>
        <v>0</v>
      </c>
      <c r="UA3" s="2">
        <f>Time!UA$40</f>
        <v>0</v>
      </c>
      <c r="UB3" s="2">
        <f>Time!UB$40</f>
        <v>0</v>
      </c>
      <c r="UC3" s="2">
        <f>Time!UC$40</f>
        <v>0</v>
      </c>
      <c r="UD3" s="2">
        <f>Time!UD$40</f>
        <v>0</v>
      </c>
      <c r="UE3" s="2">
        <f>Time!UE$40</f>
        <v>0</v>
      </c>
      <c r="UF3" s="2">
        <f>Time!UF$40</f>
        <v>0</v>
      </c>
      <c r="UG3" s="2">
        <f>Time!UG$40</f>
        <v>0</v>
      </c>
      <c r="UH3" s="2">
        <f>Time!UH$40</f>
        <v>0</v>
      </c>
      <c r="UI3" s="2">
        <f>Time!UI$40</f>
        <v>0</v>
      </c>
      <c r="UJ3" s="2">
        <f>Time!UJ$40</f>
        <v>0</v>
      </c>
      <c r="UK3" s="2">
        <f>Time!UK$40</f>
        <v>0</v>
      </c>
      <c r="UL3" s="2">
        <f>Time!UL$40</f>
        <v>0</v>
      </c>
      <c r="UM3" s="2">
        <f>Time!UM$40</f>
        <v>0</v>
      </c>
      <c r="UN3" s="2">
        <f>Time!UN$40</f>
        <v>0</v>
      </c>
      <c r="UO3" s="2">
        <f>Time!UO$40</f>
        <v>0</v>
      </c>
      <c r="UP3" s="2">
        <f>Time!UP$40</f>
        <v>0</v>
      </c>
      <c r="UQ3" s="2">
        <f>Time!UQ$40</f>
        <v>0</v>
      </c>
      <c r="UR3" s="2">
        <f>Time!UR$40</f>
        <v>0</v>
      </c>
      <c r="US3" s="2">
        <f>Time!US$40</f>
        <v>0</v>
      </c>
      <c r="UT3" s="2">
        <f>Time!UT$40</f>
        <v>0</v>
      </c>
      <c r="UU3" s="2">
        <f>Time!UU$40</f>
        <v>0</v>
      </c>
      <c r="UV3" s="2">
        <f>Time!UV$40</f>
        <v>0</v>
      </c>
      <c r="UW3" s="2">
        <f>Time!UW$40</f>
        <v>0</v>
      </c>
      <c r="UX3" s="2">
        <f>Time!UX$40</f>
        <v>0</v>
      </c>
      <c r="UY3" s="2">
        <f>Time!UY$40</f>
        <v>0</v>
      </c>
      <c r="UZ3" s="2">
        <f>Time!UZ$40</f>
        <v>0</v>
      </c>
      <c r="VA3" s="2">
        <f>Time!VA$40</f>
        <v>0</v>
      </c>
      <c r="VB3" s="2">
        <f>Time!VB$40</f>
        <v>0</v>
      </c>
      <c r="VC3" s="2">
        <f>Time!VC$40</f>
        <v>0</v>
      </c>
      <c r="VD3" s="2">
        <f>Time!VD$40</f>
        <v>0</v>
      </c>
      <c r="VE3" s="2">
        <f>Time!VE$40</f>
        <v>0</v>
      </c>
      <c r="VF3" s="2">
        <f>Time!VF$40</f>
        <v>0</v>
      </c>
      <c r="VG3" s="2">
        <f>Time!VG$40</f>
        <v>0</v>
      </c>
      <c r="VH3" s="2">
        <f>Time!VH$40</f>
        <v>0</v>
      </c>
      <c r="VI3" s="2">
        <f>Time!VI$40</f>
        <v>0</v>
      </c>
      <c r="VJ3" s="2">
        <f>Time!VJ$40</f>
        <v>0</v>
      </c>
      <c r="VK3" s="2">
        <f>Time!VK$40</f>
        <v>0</v>
      </c>
      <c r="VL3" s="2">
        <f>Time!VL$40</f>
        <v>0</v>
      </c>
      <c r="VM3" s="2">
        <f>Time!VM$40</f>
        <v>0</v>
      </c>
      <c r="VN3" s="2">
        <f>Time!VN$40</f>
        <v>0</v>
      </c>
      <c r="VO3" s="2">
        <f>Time!VO$40</f>
        <v>0</v>
      </c>
      <c r="VP3" s="2">
        <f>Time!VP$40</f>
        <v>0</v>
      </c>
      <c r="VQ3" s="2">
        <f>Time!VQ$40</f>
        <v>0</v>
      </c>
      <c r="VR3" s="2">
        <f>Time!VR$40</f>
        <v>0</v>
      </c>
      <c r="VS3" s="2">
        <f>Time!VS$40</f>
        <v>0</v>
      </c>
      <c r="VT3" s="2">
        <f>Time!VT$40</f>
        <v>0</v>
      </c>
      <c r="VU3" s="2">
        <f>Time!VU$40</f>
        <v>0</v>
      </c>
      <c r="VV3" s="2">
        <f>Time!VV$40</f>
        <v>0</v>
      </c>
      <c r="VW3" s="2">
        <f>Time!VW$40</f>
        <v>0</v>
      </c>
      <c r="VX3" s="2">
        <f>Time!VX$40</f>
        <v>0</v>
      </c>
      <c r="VY3" s="2">
        <f>Time!VY$40</f>
        <v>0</v>
      </c>
      <c r="VZ3" s="2">
        <f>Time!VZ$40</f>
        <v>0</v>
      </c>
      <c r="WA3" s="2">
        <f>Time!WA$40</f>
        <v>0</v>
      </c>
      <c r="WB3" s="2">
        <f>Time!WB$40</f>
        <v>0</v>
      </c>
      <c r="WC3" s="2">
        <f>Time!WC$40</f>
        <v>0</v>
      </c>
      <c r="WD3" s="2">
        <f>Time!WD$40</f>
        <v>0</v>
      </c>
      <c r="WE3" s="2">
        <f>Time!WE$40</f>
        <v>0</v>
      </c>
      <c r="WF3" s="2">
        <f>Time!WF$40</f>
        <v>0</v>
      </c>
      <c r="WG3" s="2">
        <f>Time!WG$40</f>
        <v>0</v>
      </c>
      <c r="WH3" s="2">
        <f>Time!WH$40</f>
        <v>0</v>
      </c>
      <c r="WI3" s="2">
        <f>Time!WI$40</f>
        <v>0</v>
      </c>
      <c r="WJ3" s="2">
        <f>Time!WJ$40</f>
        <v>0</v>
      </c>
      <c r="WK3" s="2">
        <f>Time!WK$40</f>
        <v>0</v>
      </c>
      <c r="WL3" s="2">
        <f>Time!WL$40</f>
        <v>0</v>
      </c>
      <c r="WM3" s="2">
        <f>Time!WM$40</f>
        <v>0</v>
      </c>
      <c r="WN3" s="2">
        <f>Time!WN$40</f>
        <v>0</v>
      </c>
      <c r="WO3" s="2">
        <f>Time!WO$40</f>
        <v>0</v>
      </c>
      <c r="WP3" s="2">
        <f>Time!WP$40</f>
        <v>0</v>
      </c>
      <c r="WQ3" s="2">
        <f>Time!WQ$40</f>
        <v>0</v>
      </c>
      <c r="WR3" s="2">
        <f>Time!WR$40</f>
        <v>0</v>
      </c>
      <c r="WS3" s="2">
        <f>Time!WS$40</f>
        <v>0</v>
      </c>
      <c r="WT3" s="2">
        <f>Time!WT$40</f>
        <v>0</v>
      </c>
      <c r="WU3" s="2">
        <f>Time!WU$40</f>
        <v>0</v>
      </c>
      <c r="WV3" s="2">
        <f>Time!WV$40</f>
        <v>0</v>
      </c>
      <c r="WW3" s="2">
        <f>Time!WW$40</f>
        <v>0</v>
      </c>
      <c r="WX3" s="2">
        <f>Time!WX$40</f>
        <v>0</v>
      </c>
      <c r="WY3" s="2">
        <f>Time!WY$40</f>
        <v>0</v>
      </c>
      <c r="WZ3" s="2">
        <f>Time!WZ$40</f>
        <v>0</v>
      </c>
      <c r="XA3" s="2">
        <f>Time!XA$40</f>
        <v>0</v>
      </c>
      <c r="XB3" s="2">
        <f>Time!XB$40</f>
        <v>0</v>
      </c>
      <c r="XC3" s="2">
        <f>Time!XC$40</f>
        <v>0</v>
      </c>
      <c r="XD3" s="2">
        <f>Time!XD$40</f>
        <v>0</v>
      </c>
      <c r="XE3" s="2">
        <f>Time!XE$40</f>
        <v>0</v>
      </c>
      <c r="XF3" s="2">
        <f>Time!XF$40</f>
        <v>0</v>
      </c>
      <c r="XG3" s="2">
        <f>Time!XG$40</f>
        <v>0</v>
      </c>
      <c r="XH3" s="2">
        <f>Time!XH$40</f>
        <v>0</v>
      </c>
      <c r="XI3" s="2">
        <f>Time!XI$40</f>
        <v>0</v>
      </c>
      <c r="XJ3" s="2">
        <f>Time!XJ$40</f>
        <v>0</v>
      </c>
      <c r="XK3" s="2">
        <f>Time!XK$40</f>
        <v>0</v>
      </c>
      <c r="XL3" s="2">
        <f>Time!XL$40</f>
        <v>0</v>
      </c>
      <c r="XM3" s="2">
        <f>Time!XM$40</f>
        <v>0</v>
      </c>
      <c r="XN3" s="2">
        <f>Time!XN$40</f>
        <v>0</v>
      </c>
      <c r="XO3" s="2">
        <f>Time!XO$40</f>
        <v>0</v>
      </c>
      <c r="XP3" s="2">
        <f>Time!XP$40</f>
        <v>0</v>
      </c>
      <c r="XQ3" s="2">
        <f>Time!XQ$40</f>
        <v>0</v>
      </c>
      <c r="XR3" s="2">
        <f>Time!XR$40</f>
        <v>0</v>
      </c>
      <c r="XS3" s="2">
        <f>Time!XS$40</f>
        <v>0</v>
      </c>
      <c r="XT3" s="2">
        <f>Time!XT$40</f>
        <v>0</v>
      </c>
      <c r="XU3" s="2">
        <f>Time!XU$40</f>
        <v>0</v>
      </c>
      <c r="XV3" s="2">
        <f>Time!XV$40</f>
        <v>0</v>
      </c>
      <c r="XW3" s="2">
        <f>Time!XW$40</f>
        <v>0</v>
      </c>
      <c r="XX3" s="2">
        <f>Time!XX$40</f>
        <v>0</v>
      </c>
      <c r="XY3" s="2">
        <f>Time!XY$40</f>
        <v>0</v>
      </c>
      <c r="XZ3" s="2">
        <f>Time!XZ$40</f>
        <v>0</v>
      </c>
      <c r="YA3" s="2">
        <f>Time!YA$40</f>
        <v>0</v>
      </c>
      <c r="YB3" s="2">
        <f>Time!YB$40</f>
        <v>0</v>
      </c>
      <c r="YC3" s="2">
        <f>Time!YC$40</f>
        <v>0</v>
      </c>
      <c r="YD3" s="2">
        <f>Time!YD$40</f>
        <v>0</v>
      </c>
      <c r="YE3" s="2">
        <f>Time!YE$40</f>
        <v>0</v>
      </c>
      <c r="YF3" s="2">
        <f>Time!YF$40</f>
        <v>0</v>
      </c>
      <c r="YG3" s="2">
        <f>Time!YG$40</f>
        <v>0</v>
      </c>
      <c r="YH3" s="2">
        <f>Time!YH$40</f>
        <v>0</v>
      </c>
      <c r="YI3" s="2">
        <f>Time!YI$40</f>
        <v>0</v>
      </c>
      <c r="YJ3" s="2">
        <f>Time!YJ$40</f>
        <v>0</v>
      </c>
      <c r="YK3" s="2">
        <f>Time!YK$40</f>
        <v>0</v>
      </c>
      <c r="YL3" s="2">
        <f>Time!YL$40</f>
        <v>0</v>
      </c>
      <c r="YM3" s="2">
        <f>Time!YM$40</f>
        <v>0</v>
      </c>
      <c r="YN3" s="2">
        <f>Time!YN$40</f>
        <v>0</v>
      </c>
      <c r="YO3" s="2">
        <f>Time!YO$40</f>
        <v>0</v>
      </c>
      <c r="YP3" s="2">
        <f>Time!YP$40</f>
        <v>0</v>
      </c>
      <c r="YQ3" s="2">
        <f>Time!YQ$40</f>
        <v>0</v>
      </c>
      <c r="YR3" s="2">
        <f>Time!YR$40</f>
        <v>0</v>
      </c>
      <c r="YS3" s="2">
        <f>Time!YS$40</f>
        <v>0</v>
      </c>
      <c r="YT3" s="2">
        <f>Time!YT$40</f>
        <v>0</v>
      </c>
      <c r="YU3" s="2">
        <f>Time!YU$40</f>
        <v>0</v>
      </c>
      <c r="YV3" s="2">
        <f>Time!YV$40</f>
        <v>0</v>
      </c>
      <c r="YW3" s="2">
        <f>Time!YW$40</f>
        <v>0</v>
      </c>
      <c r="YX3" s="2">
        <f>Time!YX$40</f>
        <v>0</v>
      </c>
      <c r="YY3" s="2">
        <f>Time!YY$40</f>
        <v>0</v>
      </c>
      <c r="YZ3" s="2">
        <f>Time!YZ$40</f>
        <v>0</v>
      </c>
      <c r="ZA3" s="2">
        <f>Time!ZA$40</f>
        <v>0</v>
      </c>
      <c r="ZB3" s="2">
        <f>Time!ZB$40</f>
        <v>0</v>
      </c>
      <c r="ZC3" s="2">
        <f>Time!ZC$40</f>
        <v>0</v>
      </c>
      <c r="ZD3" s="2">
        <f>Time!ZD$40</f>
        <v>0</v>
      </c>
      <c r="ZE3" s="2">
        <f>Time!ZE$40</f>
        <v>0</v>
      </c>
      <c r="ZF3" s="2">
        <f>Time!ZF$40</f>
        <v>0</v>
      </c>
      <c r="ZG3" s="2">
        <f>Time!ZG$40</f>
        <v>0</v>
      </c>
      <c r="ZH3" s="2">
        <f>Time!ZH$40</f>
        <v>0</v>
      </c>
      <c r="ZI3" s="2">
        <f>Time!ZI$40</f>
        <v>0</v>
      </c>
      <c r="ZJ3" s="2">
        <f>Time!ZJ$40</f>
        <v>0</v>
      </c>
      <c r="ZK3" s="2">
        <f>Time!ZK$40</f>
        <v>0</v>
      </c>
      <c r="ZL3" s="2">
        <f>Time!ZL$40</f>
        <v>0</v>
      </c>
      <c r="ZM3" s="2">
        <f>Time!ZM$40</f>
        <v>0</v>
      </c>
      <c r="ZN3" s="2">
        <f>Time!ZN$40</f>
        <v>0</v>
      </c>
      <c r="ZO3" s="2">
        <f>Time!ZO$40</f>
        <v>0</v>
      </c>
      <c r="ZP3" s="2">
        <f>Time!ZP$40</f>
        <v>0</v>
      </c>
      <c r="ZQ3" s="2">
        <f>Time!ZQ$40</f>
        <v>0</v>
      </c>
      <c r="ZR3" s="2">
        <f>Time!ZR$40</f>
        <v>0</v>
      </c>
      <c r="ZS3" s="2">
        <f>Time!ZS$40</f>
        <v>0</v>
      </c>
      <c r="ZT3" s="2">
        <f>Time!ZT$40</f>
        <v>0</v>
      </c>
      <c r="ZU3" s="2">
        <f>Time!ZU$40</f>
        <v>0</v>
      </c>
      <c r="ZV3" s="2">
        <f>Time!ZV$40</f>
        <v>0</v>
      </c>
      <c r="ZW3" s="2">
        <f>Time!ZW$40</f>
        <v>0</v>
      </c>
      <c r="ZX3" s="2">
        <f>Time!ZX$40</f>
        <v>0</v>
      </c>
      <c r="ZY3" s="2">
        <f>Time!ZY$40</f>
        <v>0</v>
      </c>
      <c r="ZZ3" s="2">
        <f>Time!ZZ$40</f>
        <v>0</v>
      </c>
      <c r="AAA3" s="2">
        <f>Time!AAA$40</f>
        <v>0</v>
      </c>
      <c r="AAB3" s="2">
        <f>Time!AAB$40</f>
        <v>0</v>
      </c>
      <c r="AAC3" s="2">
        <f>Time!AAC$40</f>
        <v>0</v>
      </c>
      <c r="AAD3" s="2">
        <f>Time!AAD$40</f>
        <v>0</v>
      </c>
      <c r="AAE3" s="2">
        <f>Time!AAE$40</f>
        <v>0</v>
      </c>
      <c r="AAF3" s="2">
        <f>Time!AAF$40</f>
        <v>0</v>
      </c>
      <c r="AAG3" s="2">
        <f>Time!AAG$40</f>
        <v>0</v>
      </c>
      <c r="AAH3" s="2">
        <f>Time!AAH$40</f>
        <v>0</v>
      </c>
      <c r="AAI3" s="2">
        <f>Time!AAI$40</f>
        <v>0</v>
      </c>
      <c r="AAJ3" s="2">
        <f>Time!AAJ$40</f>
        <v>0</v>
      </c>
      <c r="AAK3" s="2">
        <f>Time!AAK$40</f>
        <v>0</v>
      </c>
      <c r="AAL3" s="2">
        <f>Time!AAL$40</f>
        <v>0</v>
      </c>
      <c r="AAM3" s="2">
        <f>Time!AAM$40</f>
        <v>0</v>
      </c>
      <c r="AAN3" s="2">
        <f>Time!AAN$40</f>
        <v>0</v>
      </c>
      <c r="AAO3" s="2">
        <f>Time!AAO$40</f>
        <v>0</v>
      </c>
      <c r="AAP3" s="2">
        <f>Time!AAP$40</f>
        <v>0</v>
      </c>
      <c r="AAQ3" s="2">
        <f>Time!AAQ$40</f>
        <v>0</v>
      </c>
      <c r="AAR3" s="2">
        <f>Time!AAR$40</f>
        <v>0</v>
      </c>
      <c r="AAS3" s="2">
        <f>Time!AAS$40</f>
        <v>0</v>
      </c>
      <c r="AAT3" s="2">
        <f>Time!AAT$40</f>
        <v>0</v>
      </c>
      <c r="AAU3" s="2">
        <f>Time!AAU$40</f>
        <v>0</v>
      </c>
      <c r="AAV3" s="2">
        <f>Time!AAV$40</f>
        <v>0</v>
      </c>
      <c r="AAW3" s="2">
        <f>Time!AAW$40</f>
        <v>0</v>
      </c>
      <c r="AAX3" s="2">
        <f>Time!AAX$40</f>
        <v>0</v>
      </c>
      <c r="AAY3" s="2">
        <f>Time!AAY$40</f>
        <v>0</v>
      </c>
      <c r="AAZ3" s="2">
        <f>Time!AAZ$40</f>
        <v>0</v>
      </c>
      <c r="ABA3" s="2">
        <f>Time!ABA$40</f>
        <v>0</v>
      </c>
      <c r="ABB3" s="2">
        <f>Time!ABB$40</f>
        <v>0</v>
      </c>
      <c r="ABC3" s="2">
        <f>Time!ABC$40</f>
        <v>0</v>
      </c>
      <c r="ABD3" s="2">
        <f>Time!ABD$40</f>
        <v>0</v>
      </c>
      <c r="ABE3" s="2">
        <f>Time!ABE$40</f>
        <v>0</v>
      </c>
      <c r="ABF3" s="2">
        <f>Time!ABF$40</f>
        <v>0</v>
      </c>
      <c r="ABG3" s="2">
        <f>Time!ABG$40</f>
        <v>0</v>
      </c>
      <c r="ABH3" s="2">
        <f>Time!ABH$40</f>
        <v>0</v>
      </c>
      <c r="ABI3" s="2">
        <f>Time!ABI$40</f>
        <v>0</v>
      </c>
      <c r="ABJ3" s="2">
        <f>Time!ABJ$40</f>
        <v>0</v>
      </c>
      <c r="ABK3" s="2">
        <f>Time!ABK$40</f>
        <v>0</v>
      </c>
      <c r="ABL3" s="2">
        <f>Time!ABL$40</f>
        <v>0</v>
      </c>
      <c r="ABM3" s="2">
        <f>Time!ABM$40</f>
        <v>0</v>
      </c>
      <c r="ABN3" s="2">
        <f>Time!ABN$40</f>
        <v>0</v>
      </c>
      <c r="ABO3" s="2">
        <f>Time!ABO$40</f>
        <v>0</v>
      </c>
      <c r="ABP3" s="2">
        <f>Time!ABP$40</f>
        <v>0</v>
      </c>
      <c r="ABQ3" s="2">
        <f>Time!ABQ$40</f>
        <v>0</v>
      </c>
      <c r="ABR3" s="2">
        <f>Time!ABR$40</f>
        <v>0</v>
      </c>
      <c r="ABS3" s="2">
        <f>Time!ABS$40</f>
        <v>0</v>
      </c>
      <c r="ABT3" s="2">
        <f>Time!ABT$40</f>
        <v>0</v>
      </c>
      <c r="ABU3" s="2">
        <f>Time!ABU$40</f>
        <v>0</v>
      </c>
      <c r="ABV3" s="2">
        <f>Time!ABV$40</f>
        <v>0</v>
      </c>
      <c r="ABW3" s="2">
        <f>Time!ABW$40</f>
        <v>0</v>
      </c>
      <c r="ABX3" s="2">
        <f>Time!ABX$40</f>
        <v>0</v>
      </c>
      <c r="ABY3" s="2">
        <f>Time!ABY$40</f>
        <v>0</v>
      </c>
      <c r="ABZ3" s="2">
        <f>Time!ABZ$40</f>
        <v>0</v>
      </c>
      <c r="ACA3" s="2">
        <f>Time!ACA$40</f>
        <v>0</v>
      </c>
      <c r="ACB3" s="2">
        <f>Time!ACB$40</f>
        <v>0</v>
      </c>
      <c r="ACC3" s="2">
        <f>Time!ACC$40</f>
        <v>0</v>
      </c>
      <c r="ACD3" s="2">
        <f>Time!ACD$40</f>
        <v>0</v>
      </c>
      <c r="ACE3" s="2">
        <f>Time!ACE$40</f>
        <v>0</v>
      </c>
      <c r="ACF3" s="2">
        <f>Time!ACF$40</f>
        <v>0</v>
      </c>
      <c r="ACG3" s="2">
        <f>Time!ACG$40</f>
        <v>0</v>
      </c>
      <c r="ACH3" s="2">
        <f>Time!ACH$40</f>
        <v>0</v>
      </c>
      <c r="ACI3" s="2">
        <f>Time!ACI$40</f>
        <v>0</v>
      </c>
      <c r="ACJ3" s="2">
        <f>Time!ACJ$40</f>
        <v>0</v>
      </c>
      <c r="ACK3" s="2">
        <f>Time!ACK$40</f>
        <v>0</v>
      </c>
      <c r="ACL3" s="2">
        <f>Time!ACL$40</f>
        <v>0</v>
      </c>
      <c r="ACM3" s="2">
        <f>Time!ACM$40</f>
        <v>0</v>
      </c>
      <c r="ACN3" s="2">
        <f>Time!ACN$40</f>
        <v>0</v>
      </c>
      <c r="ACO3" s="2">
        <f>Time!ACO$40</f>
        <v>0</v>
      </c>
      <c r="ACP3" s="2">
        <f>Time!ACP$40</f>
        <v>0</v>
      </c>
      <c r="ACQ3" s="2">
        <f>Time!ACQ$40</f>
        <v>0</v>
      </c>
      <c r="ACR3" s="2">
        <f>Time!ACR$40</f>
        <v>0</v>
      </c>
      <c r="ACS3" s="2">
        <f>Time!ACS$40</f>
        <v>0</v>
      </c>
      <c r="ACT3" s="2">
        <f>Time!ACT$40</f>
        <v>0</v>
      </c>
      <c r="ACU3" s="2">
        <f>Time!ACU$40</f>
        <v>0</v>
      </c>
      <c r="ACV3" s="2">
        <f>Time!ACV$40</f>
        <v>0</v>
      </c>
      <c r="ACW3" s="2">
        <f>Time!ACW$40</f>
        <v>0</v>
      </c>
      <c r="ACX3" s="2">
        <f>Time!ACX$40</f>
        <v>0</v>
      </c>
      <c r="ACY3" s="2">
        <f>Time!ACY$40</f>
        <v>0</v>
      </c>
      <c r="ACZ3" s="2">
        <f>Time!ACZ$40</f>
        <v>0</v>
      </c>
      <c r="ADA3" s="2">
        <f>Time!ADA$40</f>
        <v>0</v>
      </c>
      <c r="ADB3" s="2">
        <f>Time!ADB$40</f>
        <v>0</v>
      </c>
      <c r="ADC3" s="2">
        <f>Time!ADC$40</f>
        <v>0</v>
      </c>
      <c r="ADD3" s="2">
        <f>Time!ADD$40</f>
        <v>0</v>
      </c>
      <c r="ADE3" s="2">
        <f>Time!ADE$40</f>
        <v>0</v>
      </c>
      <c r="ADF3" s="2">
        <f>Time!ADF$40</f>
        <v>0</v>
      </c>
      <c r="ADG3" s="2">
        <f>Time!ADG$40</f>
        <v>0</v>
      </c>
      <c r="ADH3" s="2">
        <f>Time!ADH$40</f>
        <v>0</v>
      </c>
      <c r="ADI3" s="2">
        <f>Time!ADI$40</f>
        <v>0</v>
      </c>
      <c r="ADJ3" s="2">
        <f>Time!ADJ$40</f>
        <v>0</v>
      </c>
      <c r="ADK3" s="2">
        <f>Time!ADK$40</f>
        <v>0</v>
      </c>
      <c r="ADL3" s="2">
        <f>Time!ADL$40</f>
        <v>0</v>
      </c>
      <c r="ADM3" s="2">
        <f>Time!ADM$40</f>
        <v>0</v>
      </c>
      <c r="ADN3" s="2">
        <f>Time!ADN$40</f>
        <v>0</v>
      </c>
      <c r="ADO3" s="2">
        <f>Time!ADO$40</f>
        <v>0</v>
      </c>
      <c r="ADP3" s="2">
        <f>Time!ADP$40</f>
        <v>0</v>
      </c>
      <c r="ADQ3" s="2">
        <f>Time!ADQ$40</f>
        <v>0</v>
      </c>
      <c r="ADR3" s="2">
        <f>Time!ADR$40</f>
        <v>0</v>
      </c>
      <c r="ADS3" s="2">
        <f>Time!ADS$40</f>
        <v>0</v>
      </c>
      <c r="ADT3" s="2">
        <f>Time!ADT$40</f>
        <v>0</v>
      </c>
      <c r="ADU3" s="2">
        <f>Time!ADU$40</f>
        <v>0</v>
      </c>
      <c r="ADV3" s="2">
        <f>Time!ADV$40</f>
        <v>0</v>
      </c>
      <c r="ADW3" s="2">
        <f>Time!ADW$40</f>
        <v>0</v>
      </c>
      <c r="ADX3" s="2">
        <f>Time!ADX$40</f>
        <v>0</v>
      </c>
      <c r="ADY3" s="2">
        <f>Time!ADY$40</f>
        <v>0</v>
      </c>
      <c r="ADZ3" s="2">
        <f>Time!ADZ$40</f>
        <v>0</v>
      </c>
      <c r="AEA3" s="2">
        <f>Time!AEA$40</f>
        <v>0</v>
      </c>
      <c r="AEB3" s="2">
        <f>Time!AEB$40</f>
        <v>0</v>
      </c>
      <c r="AEC3" s="2">
        <f>Time!AEC$40</f>
        <v>0</v>
      </c>
      <c r="AED3" s="2">
        <f>Time!AED$40</f>
        <v>0</v>
      </c>
      <c r="AEE3" s="2">
        <f>Time!AEE$40</f>
        <v>0</v>
      </c>
      <c r="AEF3" s="2">
        <f>Time!AEF$40</f>
        <v>0</v>
      </c>
      <c r="AEG3" s="2">
        <f>Time!AEG$40</f>
        <v>0</v>
      </c>
      <c r="AEH3" s="2">
        <f>Time!AEH$40</f>
        <v>0</v>
      </c>
      <c r="AEI3" s="2">
        <f>Time!AEI$40</f>
        <v>0</v>
      </c>
      <c r="AEJ3" s="2">
        <f>Time!AEJ$40</f>
        <v>0</v>
      </c>
      <c r="AEK3" s="2">
        <f>Time!AEK$40</f>
        <v>0</v>
      </c>
      <c r="AEL3" s="2">
        <f>Time!AEL$40</f>
        <v>0</v>
      </c>
      <c r="AEM3" s="2">
        <f>Time!AEM$40</f>
        <v>0</v>
      </c>
      <c r="AEN3" s="2">
        <f>Time!AEN$40</f>
        <v>0</v>
      </c>
      <c r="AEO3" s="2">
        <f>Time!AEO$40</f>
        <v>0</v>
      </c>
      <c r="AEP3" s="2">
        <f>Time!AEP$40</f>
        <v>0</v>
      </c>
      <c r="AEQ3" s="2">
        <f>Time!AEQ$40</f>
        <v>0</v>
      </c>
      <c r="AER3" s="2">
        <f>Time!AER$40</f>
        <v>0</v>
      </c>
      <c r="AES3" s="2">
        <f>Time!AES$40</f>
        <v>0</v>
      </c>
      <c r="AET3" s="2">
        <f>Time!AET$40</f>
        <v>0</v>
      </c>
      <c r="AEU3" s="2">
        <f>Time!AEU$40</f>
        <v>0</v>
      </c>
      <c r="AEV3" s="2">
        <f>Time!AEV$40</f>
        <v>0</v>
      </c>
      <c r="AEW3" s="2">
        <f>Time!AEW$40</f>
        <v>0</v>
      </c>
      <c r="AEX3" s="2">
        <f>Time!AEX$40</f>
        <v>0</v>
      </c>
      <c r="AEY3" s="2">
        <f>Time!AEY$40</f>
        <v>0</v>
      </c>
      <c r="AEZ3" s="2">
        <f>Time!AEZ$40</f>
        <v>0</v>
      </c>
      <c r="AFA3" s="2">
        <f>Time!AFA$40</f>
        <v>0</v>
      </c>
      <c r="AFB3" s="2">
        <f>Time!AFB$40</f>
        <v>0</v>
      </c>
      <c r="AFC3" s="2">
        <f>Time!AFC$40</f>
        <v>0</v>
      </c>
      <c r="AFD3" s="2">
        <f>Time!AFD$40</f>
        <v>0</v>
      </c>
      <c r="AFE3" s="2">
        <f>Time!AFE$40</f>
        <v>0</v>
      </c>
      <c r="AFF3" s="2">
        <f>Time!AFF$40</f>
        <v>0</v>
      </c>
      <c r="AFG3" s="2">
        <f>Time!AFG$40</f>
        <v>0</v>
      </c>
      <c r="AFH3" s="2">
        <f>Time!AFH$40</f>
        <v>0</v>
      </c>
      <c r="AFI3" s="2">
        <f>Time!AFI$40</f>
        <v>0</v>
      </c>
      <c r="AFJ3" s="2">
        <f>Time!AFJ$40</f>
        <v>0</v>
      </c>
      <c r="AFK3" s="2">
        <f>Time!AFK$40</f>
        <v>0</v>
      </c>
      <c r="AFL3" s="2">
        <f>Time!AFL$40</f>
        <v>0</v>
      </c>
      <c r="AFM3" s="2">
        <f>Time!AFM$40</f>
        <v>0</v>
      </c>
      <c r="AFN3" s="2">
        <f>Time!AFN$40</f>
        <v>0</v>
      </c>
      <c r="AFO3" s="2">
        <f>Time!AFO$40</f>
        <v>0</v>
      </c>
      <c r="AFP3" s="2">
        <f>Time!AFP$40</f>
        <v>0</v>
      </c>
      <c r="AFQ3" s="2">
        <f>Time!AFQ$40</f>
        <v>0</v>
      </c>
      <c r="AFR3" s="2">
        <f>Time!AFR$40</f>
        <v>0</v>
      </c>
      <c r="AFS3" s="2">
        <f>Time!AFS$40</f>
        <v>0</v>
      </c>
      <c r="AFT3" s="2">
        <f>Time!AFT$40</f>
        <v>0</v>
      </c>
      <c r="AFU3" s="2">
        <f>Time!AFU$40</f>
        <v>0</v>
      </c>
      <c r="AFV3" s="2">
        <f>Time!AFV$40</f>
        <v>0</v>
      </c>
      <c r="AFW3" s="2">
        <f>Time!AFW$40</f>
        <v>0</v>
      </c>
      <c r="AFX3" s="2">
        <f>Time!AFX$40</f>
        <v>0</v>
      </c>
      <c r="AFY3" s="2">
        <f>Time!AFY$40</f>
        <v>0</v>
      </c>
      <c r="AFZ3" s="2">
        <f>Time!AFZ$40</f>
        <v>0</v>
      </c>
      <c r="AGA3" s="2">
        <f>Time!AGA$40</f>
        <v>0</v>
      </c>
      <c r="AGB3" s="2">
        <f>Time!AGB$40</f>
        <v>0</v>
      </c>
      <c r="AGC3" s="2">
        <f>Time!AGC$40</f>
        <v>0</v>
      </c>
      <c r="AGD3" s="2">
        <f>Time!AGD$40</f>
        <v>0</v>
      </c>
      <c r="AGE3" s="2">
        <f>Time!AGE$40</f>
        <v>0</v>
      </c>
      <c r="AGF3" s="2">
        <f>Time!AGF$40</f>
        <v>0</v>
      </c>
      <c r="AGG3" s="2">
        <f>Time!AGG$40</f>
        <v>0</v>
      </c>
      <c r="AGH3" s="2">
        <f>Time!AGH$40</f>
        <v>0</v>
      </c>
      <c r="AGI3" s="2">
        <f>Time!AGI$40</f>
        <v>0</v>
      </c>
      <c r="AGJ3" s="2">
        <f>Time!AGJ$40</f>
        <v>0</v>
      </c>
      <c r="AGK3" s="2">
        <f>Time!AGK$40</f>
        <v>0</v>
      </c>
      <c r="AGL3" s="2">
        <f>Time!AGL$40</f>
        <v>0</v>
      </c>
      <c r="AGM3" s="2">
        <f>Time!AGM$40</f>
        <v>0</v>
      </c>
      <c r="AGN3" s="2">
        <f>Time!AGN$40</f>
        <v>0</v>
      </c>
      <c r="AGO3" s="2">
        <f>Time!AGO$40</f>
        <v>0</v>
      </c>
      <c r="AGP3" s="2">
        <f>Time!AGP$40</f>
        <v>0</v>
      </c>
      <c r="AGQ3" s="2">
        <f>Time!AGQ$40</f>
        <v>0</v>
      </c>
      <c r="AGR3" s="2">
        <f>Time!AGR$40</f>
        <v>0</v>
      </c>
      <c r="AGS3" s="2">
        <f>Time!AGS$40</f>
        <v>0</v>
      </c>
      <c r="AGT3" s="2">
        <f>Time!AGT$40</f>
        <v>0</v>
      </c>
      <c r="AGU3" s="2">
        <f>Time!AGU$40</f>
        <v>0</v>
      </c>
      <c r="AGV3" s="2">
        <f>Time!AGV$40</f>
        <v>0</v>
      </c>
      <c r="AGW3" s="2">
        <f>Time!AGW$40</f>
        <v>0</v>
      </c>
      <c r="AGX3" s="2">
        <f>Time!AGX$40</f>
        <v>0</v>
      </c>
      <c r="AGY3" s="2">
        <f>Time!AGY$40</f>
        <v>0</v>
      </c>
      <c r="AGZ3" s="2">
        <f>Time!AGZ$40</f>
        <v>0</v>
      </c>
      <c r="AHA3" s="2">
        <f>Time!AHA$40</f>
        <v>0</v>
      </c>
      <c r="AHB3" s="2">
        <f>Time!AHB$40</f>
        <v>0</v>
      </c>
      <c r="AHC3" s="2">
        <f>Time!AHC$40</f>
        <v>0</v>
      </c>
      <c r="AHD3" s="2">
        <f>Time!AHD$40</f>
        <v>0</v>
      </c>
      <c r="AHE3" s="2">
        <f>Time!AHE$40</f>
        <v>0</v>
      </c>
      <c r="AHF3" s="2">
        <f>Time!AHF$40</f>
        <v>0</v>
      </c>
      <c r="AHG3" s="2">
        <f>Time!AHG$40</f>
        <v>0</v>
      </c>
      <c r="AHH3" s="2">
        <f>Time!AHH$40</f>
        <v>0</v>
      </c>
      <c r="AHI3" s="2">
        <f>Time!AHI$40</f>
        <v>0</v>
      </c>
      <c r="AHJ3" s="2">
        <f>Time!AHJ$40</f>
        <v>0</v>
      </c>
      <c r="AHK3" s="2">
        <f>Time!AHK$40</f>
        <v>0</v>
      </c>
      <c r="AHL3" s="2">
        <f>Time!AHL$40</f>
        <v>0</v>
      </c>
      <c r="AHM3" s="2">
        <f>Time!AHM$40</f>
        <v>0</v>
      </c>
      <c r="AHN3" s="2">
        <f>Time!AHN$40</f>
        <v>0</v>
      </c>
      <c r="AHO3" s="2">
        <f>Time!AHO$40</f>
        <v>0</v>
      </c>
      <c r="AHP3" s="2">
        <f>Time!AHP$40</f>
        <v>0</v>
      </c>
      <c r="AHQ3" s="2">
        <f>Time!AHQ$40</f>
        <v>0</v>
      </c>
      <c r="AHR3" s="2">
        <f>Time!AHR$40</f>
        <v>0</v>
      </c>
      <c r="AHS3" s="2">
        <f>Time!AHS$40</f>
        <v>0</v>
      </c>
      <c r="AHT3" s="2">
        <f>Time!AHT$40</f>
        <v>0</v>
      </c>
      <c r="AHU3" s="2">
        <f>Time!AHU$40</f>
        <v>0</v>
      </c>
      <c r="AHV3" s="2">
        <f>Time!AHV$40</f>
        <v>0</v>
      </c>
      <c r="AHW3" s="2">
        <f>Time!AHW$40</f>
        <v>0</v>
      </c>
      <c r="AHX3" s="2">
        <f>Time!AHX$40</f>
        <v>0</v>
      </c>
      <c r="AHY3" s="2">
        <f>Time!AHY$40</f>
        <v>0</v>
      </c>
      <c r="AHZ3" s="2">
        <f>Time!AHZ$40</f>
        <v>0</v>
      </c>
      <c r="AIA3" s="2">
        <f>Time!AIA$40</f>
        <v>0</v>
      </c>
      <c r="AIB3" s="2">
        <f>Time!AIB$40</f>
        <v>0</v>
      </c>
      <c r="AIC3" s="2">
        <f>Time!AIC$40</f>
        <v>0</v>
      </c>
      <c r="AID3" s="2">
        <f>Time!AID$40</f>
        <v>0</v>
      </c>
      <c r="AIE3" s="2">
        <f>Time!AIE$40</f>
        <v>0</v>
      </c>
      <c r="AIF3" s="2">
        <f>Time!AIF$40</f>
        <v>0</v>
      </c>
      <c r="AIG3" s="2">
        <f>Time!AIG$40</f>
        <v>0</v>
      </c>
      <c r="AIH3" s="2">
        <f>Time!AIH$40</f>
        <v>0</v>
      </c>
      <c r="AII3" s="2">
        <f>Time!AII$40</f>
        <v>0</v>
      </c>
      <c r="AIJ3" s="2">
        <f>Time!AIJ$40</f>
        <v>0</v>
      </c>
      <c r="AIK3" s="2">
        <f>Time!AIK$40</f>
        <v>0</v>
      </c>
      <c r="AIL3" s="2">
        <f>Time!AIL$40</f>
        <v>0</v>
      </c>
      <c r="AIM3" s="2">
        <f>Time!AIM$40</f>
        <v>0</v>
      </c>
      <c r="AIN3" s="2">
        <f>Time!AIN$40</f>
        <v>0</v>
      </c>
      <c r="AIO3" s="2">
        <f>Time!AIO$40</f>
        <v>0</v>
      </c>
      <c r="AIP3" s="2">
        <f>Time!AIP$40</f>
        <v>0</v>
      </c>
      <c r="AIQ3" s="2">
        <f>Time!AIQ$40</f>
        <v>0</v>
      </c>
      <c r="AIR3" s="2">
        <f>Time!AIR$40</f>
        <v>0</v>
      </c>
      <c r="AIS3" s="2">
        <f>Time!AIS$40</f>
        <v>0</v>
      </c>
      <c r="AIT3" s="2">
        <f>Time!AIT$40</f>
        <v>0</v>
      </c>
      <c r="AIU3" s="2">
        <f>Time!AIU$40</f>
        <v>0</v>
      </c>
      <c r="AIV3" s="2">
        <f>Time!AIV$40</f>
        <v>0</v>
      </c>
      <c r="AIW3" s="2">
        <f>Time!AIW$40</f>
        <v>0</v>
      </c>
      <c r="AIX3" s="2">
        <f>Time!AIX$40</f>
        <v>0</v>
      </c>
      <c r="AIY3" s="2">
        <f>Time!AIY$40</f>
        <v>0</v>
      </c>
      <c r="AIZ3" s="2">
        <f>Time!AIZ$40</f>
        <v>0</v>
      </c>
      <c r="AJA3" s="2">
        <f>Time!AJA$40</f>
        <v>0</v>
      </c>
      <c r="AJB3" s="2">
        <f>Time!AJB$40</f>
        <v>0</v>
      </c>
      <c r="AJC3" s="2">
        <f>Time!AJC$40</f>
        <v>0</v>
      </c>
      <c r="AJD3" s="2">
        <f>Time!AJD$40</f>
        <v>0</v>
      </c>
      <c r="AJE3" s="2">
        <f>Time!AJE$40</f>
        <v>0</v>
      </c>
      <c r="AJF3" s="2">
        <f>Time!AJF$40</f>
        <v>0</v>
      </c>
      <c r="AJG3" s="2">
        <f>Time!AJG$40</f>
        <v>0</v>
      </c>
      <c r="AJH3" s="2">
        <f>Time!AJH$40</f>
        <v>0</v>
      </c>
      <c r="AJI3" s="2">
        <f>Time!AJI$40</f>
        <v>0</v>
      </c>
      <c r="AJJ3" s="2">
        <f>Time!AJJ$40</f>
        <v>0</v>
      </c>
      <c r="AJK3" s="2">
        <f>Time!AJK$40</f>
        <v>0</v>
      </c>
      <c r="AJL3" s="2">
        <f>Time!AJL$40</f>
        <v>0</v>
      </c>
      <c r="AJM3" s="2">
        <f>Time!AJM$40</f>
        <v>0</v>
      </c>
      <c r="AJN3" s="2">
        <f>Time!AJN$40</f>
        <v>0</v>
      </c>
      <c r="AJO3" s="2">
        <f>Time!AJO$40</f>
        <v>0</v>
      </c>
      <c r="AJP3" s="2">
        <f>Time!AJP$40</f>
        <v>0</v>
      </c>
      <c r="AJQ3" s="2">
        <f>Time!AJQ$40</f>
        <v>0</v>
      </c>
      <c r="AJR3" s="2">
        <f>Time!AJR$40</f>
        <v>0</v>
      </c>
      <c r="AJS3" s="2">
        <f>Time!AJS$40</f>
        <v>0</v>
      </c>
      <c r="AJT3" s="2">
        <f>Time!AJT$40</f>
        <v>0</v>
      </c>
      <c r="AJU3" s="2">
        <f>Time!AJU$40</f>
        <v>0</v>
      </c>
      <c r="AJV3" s="2">
        <f>Time!AJV$40</f>
        <v>0</v>
      </c>
      <c r="AJW3" s="2">
        <f>Time!AJW$40</f>
        <v>0</v>
      </c>
      <c r="AJX3" s="2">
        <f>Time!AJX$40</f>
        <v>0</v>
      </c>
      <c r="AJY3" s="2">
        <f>Time!AJY$40</f>
        <v>0</v>
      </c>
      <c r="AJZ3" s="2">
        <f>Time!AJZ$40</f>
        <v>0</v>
      </c>
      <c r="AKA3" s="2">
        <f>Time!AKA$40</f>
        <v>0</v>
      </c>
      <c r="AKB3" s="2">
        <f>Time!AKB$40</f>
        <v>0</v>
      </c>
      <c r="AKC3" s="2">
        <f>Time!AKC$40</f>
        <v>0</v>
      </c>
      <c r="AKD3" s="2">
        <f>Time!AKD$40</f>
        <v>0</v>
      </c>
      <c r="AKE3" s="2">
        <f>Time!AKE$40</f>
        <v>0</v>
      </c>
      <c r="AKF3" s="2">
        <f>Time!AKF$40</f>
        <v>0</v>
      </c>
      <c r="AKG3" s="2">
        <f>Time!AKG$40</f>
        <v>0</v>
      </c>
      <c r="AKH3" s="2">
        <f>Time!AKH$40</f>
        <v>0</v>
      </c>
      <c r="AKI3" s="2">
        <f>Time!AKI$40</f>
        <v>0</v>
      </c>
      <c r="AKJ3" s="2">
        <f>Time!AKJ$40</f>
        <v>0</v>
      </c>
      <c r="AKK3" s="2">
        <f>Time!AKK$40</f>
        <v>0</v>
      </c>
      <c r="AKL3" s="2">
        <f>Time!AKL$40</f>
        <v>0</v>
      </c>
      <c r="AKM3" s="2">
        <f>Time!AKM$40</f>
        <v>0</v>
      </c>
      <c r="AKN3" s="2">
        <f>Time!AKN$40</f>
        <v>0</v>
      </c>
      <c r="AKO3" s="2">
        <f>Time!AKO$40</f>
        <v>0</v>
      </c>
      <c r="AKP3" s="2">
        <f>Time!AKP$40</f>
        <v>0</v>
      </c>
      <c r="AKQ3" s="2">
        <f>Time!AKQ$40</f>
        <v>0</v>
      </c>
      <c r="AKR3" s="2">
        <f>Time!AKR$40</f>
        <v>0</v>
      </c>
      <c r="AKS3" s="2">
        <f>Time!AKS$40</f>
        <v>0</v>
      </c>
      <c r="AKT3" s="2">
        <f>Time!AKT$40</f>
        <v>0</v>
      </c>
      <c r="AKU3" s="2">
        <f>Time!AKU$40</f>
        <v>0</v>
      </c>
      <c r="AKV3" s="2">
        <f>Time!AKV$40</f>
        <v>0</v>
      </c>
      <c r="AKW3" s="2">
        <f>Time!AKW$40</f>
        <v>0</v>
      </c>
      <c r="AKX3" s="2">
        <f>Time!AKX$40</f>
        <v>0</v>
      </c>
      <c r="AKY3" s="2">
        <f>Time!AKY$40</f>
        <v>0</v>
      </c>
      <c r="AKZ3" s="2">
        <f>Time!AKZ$40</f>
        <v>0</v>
      </c>
      <c r="ALA3" s="2">
        <f>Time!ALA$40</f>
        <v>0</v>
      </c>
      <c r="ALB3" s="2">
        <f>Time!ALB$40</f>
        <v>0</v>
      </c>
      <c r="ALC3" s="2">
        <f>Time!ALC$40</f>
        <v>0</v>
      </c>
      <c r="ALD3" s="2">
        <f>Time!ALD$40</f>
        <v>0</v>
      </c>
      <c r="ALE3" s="2">
        <f>Time!ALE$40</f>
        <v>0</v>
      </c>
      <c r="ALF3" s="2">
        <f>Time!ALF$40</f>
        <v>0</v>
      </c>
      <c r="ALG3" s="2">
        <f>Time!ALG$40</f>
        <v>0</v>
      </c>
      <c r="ALH3" s="2">
        <f>Time!ALH$40</f>
        <v>0</v>
      </c>
      <c r="ALI3" s="2">
        <f>Time!ALI$40</f>
        <v>0</v>
      </c>
      <c r="ALJ3" s="2">
        <f>Time!ALJ$40</f>
        <v>0</v>
      </c>
      <c r="ALK3" s="2">
        <f>Time!ALK$40</f>
        <v>0</v>
      </c>
      <c r="ALL3" s="2">
        <f>Time!ALL$40</f>
        <v>0</v>
      </c>
      <c r="ALM3" s="2">
        <f>Time!ALM$40</f>
        <v>0</v>
      </c>
      <c r="ALN3" s="2">
        <f>Time!ALN$40</f>
        <v>0</v>
      </c>
      <c r="ALO3" s="2">
        <f>Time!ALO$40</f>
        <v>0</v>
      </c>
      <c r="ALP3" s="2">
        <f>Time!ALP$40</f>
        <v>0</v>
      </c>
      <c r="ALQ3" s="2">
        <f>Time!ALQ$40</f>
        <v>0</v>
      </c>
      <c r="ALR3" s="2">
        <f>Time!ALR$40</f>
        <v>0</v>
      </c>
      <c r="ALS3" s="2">
        <f>Time!ALS$40</f>
        <v>0</v>
      </c>
      <c r="ALT3" s="2">
        <f>Time!ALT$40</f>
        <v>0</v>
      </c>
      <c r="ALU3" s="2">
        <f>Time!ALU$40</f>
        <v>0</v>
      </c>
      <c r="ALV3" s="2">
        <f>Time!ALV$40</f>
        <v>0</v>
      </c>
      <c r="ALW3" s="2">
        <f>Time!ALW$40</f>
        <v>0</v>
      </c>
      <c r="ALX3" s="2">
        <f>Time!ALX$40</f>
        <v>0</v>
      </c>
      <c r="ALY3" s="2">
        <f>Time!ALY$40</f>
        <v>0</v>
      </c>
      <c r="ALZ3" s="2">
        <f>Time!ALZ$40</f>
        <v>0</v>
      </c>
      <c r="AMA3" s="2">
        <f>Time!AMA$40</f>
        <v>0</v>
      </c>
      <c r="AMB3" s="2">
        <f>Time!AMB$40</f>
        <v>0</v>
      </c>
      <c r="AMC3" s="2">
        <f>Time!AMC$40</f>
        <v>0</v>
      </c>
      <c r="AMD3" s="2">
        <f>Time!AMD$40</f>
        <v>0</v>
      </c>
      <c r="AME3" s="2">
        <f>Time!AME$40</f>
        <v>0</v>
      </c>
      <c r="AMF3" s="2">
        <f>Time!AMF$40</f>
        <v>0</v>
      </c>
      <c r="AMG3" s="2">
        <f>Time!AMG$40</f>
        <v>0</v>
      </c>
      <c r="AMH3" s="2">
        <f>Time!AMH$40</f>
        <v>0</v>
      </c>
      <c r="AMI3" s="2">
        <f>Time!AMI$40</f>
        <v>0</v>
      </c>
      <c r="AMJ3" s="2">
        <f>Time!AMJ$40</f>
        <v>0</v>
      </c>
      <c r="AMK3" s="2">
        <f>Time!AMK$40</f>
        <v>0</v>
      </c>
      <c r="AML3" s="2">
        <f>Time!AML$40</f>
        <v>0</v>
      </c>
      <c r="AMM3" s="2">
        <f>Time!AMM$40</f>
        <v>0</v>
      </c>
      <c r="AMN3" s="2">
        <f>Time!AMN$40</f>
        <v>0</v>
      </c>
      <c r="AMO3" s="2">
        <f>Time!AMO$40</f>
        <v>0</v>
      </c>
      <c r="AMP3" s="2">
        <f>Time!AMP$40</f>
        <v>0</v>
      </c>
      <c r="AMQ3" s="2">
        <f>Time!AMQ$40</f>
        <v>0</v>
      </c>
      <c r="AMR3" s="2">
        <f>Time!AMR$40</f>
        <v>0</v>
      </c>
      <c r="AMS3" s="2">
        <f>Time!AMS$40</f>
        <v>0</v>
      </c>
      <c r="AMT3" s="2">
        <f>Time!AMT$40</f>
        <v>0</v>
      </c>
      <c r="AMU3" s="2">
        <f>Time!AMU$40</f>
        <v>0</v>
      </c>
      <c r="AMV3" s="2">
        <f>Time!AMV$40</f>
        <v>0</v>
      </c>
      <c r="AMW3" s="2">
        <f>Time!AMW$40</f>
        <v>0</v>
      </c>
      <c r="AMX3" s="2">
        <f>Time!AMX$40</f>
        <v>0</v>
      </c>
      <c r="AMY3" s="2">
        <f>Time!AMY$40</f>
        <v>0</v>
      </c>
      <c r="AMZ3" s="2">
        <f>Time!AMZ$40</f>
        <v>0</v>
      </c>
      <c r="ANA3" s="2">
        <f>Time!ANA$40</f>
        <v>0</v>
      </c>
      <c r="ANB3" s="2">
        <f>Time!ANB$40</f>
        <v>0</v>
      </c>
      <c r="ANC3" s="2">
        <f>Time!ANC$40</f>
        <v>0</v>
      </c>
      <c r="AND3" s="2">
        <f>Time!AND$40</f>
        <v>0</v>
      </c>
      <c r="ANE3" s="2">
        <f>Time!ANE$40</f>
        <v>0</v>
      </c>
      <c r="ANF3" s="2">
        <f>Time!ANF$40</f>
        <v>0</v>
      </c>
      <c r="ANG3" s="2">
        <f>Time!ANG$40</f>
        <v>0</v>
      </c>
      <c r="ANH3" s="2">
        <f>Time!ANH$40</f>
        <v>0</v>
      </c>
      <c r="ANI3" s="2">
        <f>Time!ANI$40</f>
        <v>0</v>
      </c>
      <c r="ANJ3" s="2">
        <f>Time!ANJ$40</f>
        <v>0</v>
      </c>
      <c r="ANK3" s="2">
        <f>Time!ANK$40</f>
        <v>0</v>
      </c>
      <c r="ANL3" s="2">
        <f>Time!ANL$40</f>
        <v>0</v>
      </c>
      <c r="ANM3" s="2">
        <f>Time!ANM$40</f>
        <v>0</v>
      </c>
      <c r="ANN3" s="2">
        <f>Time!ANN$40</f>
        <v>0</v>
      </c>
      <c r="ANO3" s="2">
        <f>Time!ANO$40</f>
        <v>0</v>
      </c>
      <c r="ANP3" s="2">
        <f>Time!ANP$40</f>
        <v>0</v>
      </c>
      <c r="ANQ3" s="2">
        <f>Time!ANQ$40</f>
        <v>0</v>
      </c>
      <c r="ANR3" s="2">
        <f>Time!ANR$40</f>
        <v>0</v>
      </c>
      <c r="ANS3" s="2">
        <f>Time!ANS$40</f>
        <v>0</v>
      </c>
      <c r="ANT3" s="2">
        <f>Time!ANT$40</f>
        <v>0</v>
      </c>
      <c r="ANU3" s="2">
        <f>Time!ANU$40</f>
        <v>0</v>
      </c>
      <c r="ANV3" s="2">
        <f>Time!ANV$40</f>
        <v>0</v>
      </c>
      <c r="ANW3" s="2">
        <f>Time!ANW$40</f>
        <v>0</v>
      </c>
      <c r="ANX3" s="2">
        <f>Time!ANX$40</f>
        <v>0</v>
      </c>
      <c r="ANY3" s="2">
        <f>Time!ANY$40</f>
        <v>0</v>
      </c>
      <c r="ANZ3" s="2">
        <f>Time!ANZ$40</f>
        <v>0</v>
      </c>
      <c r="AOA3" s="2">
        <f>Time!AOA$40</f>
        <v>0</v>
      </c>
      <c r="AOB3" s="2">
        <f>Time!AOB$40</f>
        <v>0</v>
      </c>
      <c r="AOC3" s="2">
        <f>Time!AOC$40</f>
        <v>0</v>
      </c>
      <c r="AOD3" s="2">
        <f>Time!AOD$40</f>
        <v>0</v>
      </c>
      <c r="AOE3" s="2">
        <f>Time!AOE$40</f>
        <v>0</v>
      </c>
      <c r="AOF3" s="2">
        <f>Time!AOF$40</f>
        <v>0</v>
      </c>
      <c r="AOG3" s="2">
        <f>Time!AOG$40</f>
        <v>0</v>
      </c>
      <c r="AOH3" s="2">
        <f>Time!AOH$40</f>
        <v>0</v>
      </c>
      <c r="AOI3" s="2">
        <f>Time!AOI$40</f>
        <v>0</v>
      </c>
      <c r="AOJ3" s="2">
        <f>Time!AOJ$40</f>
        <v>0</v>
      </c>
      <c r="AOK3" s="2">
        <f>Time!AOK$40</f>
        <v>0</v>
      </c>
      <c r="AOL3" s="2">
        <f>Time!AOL$40</f>
        <v>0</v>
      </c>
      <c r="AOM3" s="2">
        <f>Time!AOM$40</f>
        <v>0</v>
      </c>
      <c r="AON3" s="2">
        <f>Time!AON$40</f>
        <v>0</v>
      </c>
      <c r="AOO3" s="2">
        <f>Time!AOO$40</f>
        <v>0</v>
      </c>
      <c r="AOP3" s="2">
        <f>Time!AOP$40</f>
        <v>0</v>
      </c>
      <c r="AOQ3" s="2">
        <f>Time!AOQ$40</f>
        <v>0</v>
      </c>
      <c r="AOR3" s="2">
        <f>Time!AOR$40</f>
        <v>0</v>
      </c>
      <c r="AOS3" s="2">
        <f>Time!AOS$40</f>
        <v>0</v>
      </c>
      <c r="AOT3" s="2">
        <f>Time!AOT$40</f>
        <v>0</v>
      </c>
      <c r="AOU3" s="2">
        <f>Time!AOU$40</f>
        <v>0</v>
      </c>
      <c r="AOV3" s="2">
        <f>Time!AOV$40</f>
        <v>0</v>
      </c>
      <c r="AOW3" s="2">
        <f>Time!AOW$40</f>
        <v>0</v>
      </c>
      <c r="AOX3" s="2">
        <f>Time!AOX$40</f>
        <v>0</v>
      </c>
      <c r="AOY3" s="2">
        <f>Time!AOY$40</f>
        <v>0</v>
      </c>
      <c r="AOZ3" s="2">
        <f>Time!AOZ$40</f>
        <v>0</v>
      </c>
      <c r="APA3" s="2">
        <f>Time!APA$40</f>
        <v>0</v>
      </c>
      <c r="APB3" s="2">
        <f>Time!APB$40</f>
        <v>0</v>
      </c>
      <c r="APC3" s="2">
        <f>Time!APC$40</f>
        <v>0</v>
      </c>
      <c r="APD3" s="2">
        <f>Time!APD$40</f>
        <v>0</v>
      </c>
      <c r="APE3" s="2">
        <f>Time!APE$40</f>
        <v>0</v>
      </c>
      <c r="APF3" s="2">
        <f>Time!APF$40</f>
        <v>0</v>
      </c>
      <c r="APG3" s="2">
        <f>Time!APG$40</f>
        <v>0</v>
      </c>
      <c r="APH3" s="2">
        <f>Time!APH$40</f>
        <v>0</v>
      </c>
      <c r="API3" s="2">
        <f>Time!API$40</f>
        <v>0</v>
      </c>
      <c r="APJ3" s="2">
        <f>Time!APJ$40</f>
        <v>0</v>
      </c>
      <c r="APK3" s="2">
        <f>Time!APK$40</f>
        <v>0</v>
      </c>
      <c r="APL3" s="2">
        <f>Time!APL$40</f>
        <v>0</v>
      </c>
      <c r="APM3" s="2">
        <f>Time!APM$40</f>
        <v>0</v>
      </c>
      <c r="APN3" s="2">
        <f>Time!APN$40</f>
        <v>0</v>
      </c>
      <c r="APO3" s="2">
        <f>Time!APO$40</f>
        <v>0</v>
      </c>
      <c r="APP3" s="2">
        <f>Time!APP$40</f>
        <v>0</v>
      </c>
      <c r="APQ3" s="2">
        <f>Time!APQ$40</f>
        <v>0</v>
      </c>
      <c r="APR3" s="2">
        <f>Time!APR$40</f>
        <v>0</v>
      </c>
      <c r="APS3" s="2">
        <f>Time!APS$40</f>
        <v>0</v>
      </c>
      <c r="APT3" s="2">
        <f>Time!APT$40</f>
        <v>0</v>
      </c>
      <c r="APU3" s="2">
        <f>Time!APU$40</f>
        <v>0</v>
      </c>
      <c r="APV3" s="2">
        <f>Time!APV$40</f>
        <v>0</v>
      </c>
      <c r="APW3" s="2">
        <f>Time!APW$40</f>
        <v>0</v>
      </c>
      <c r="APX3" s="2">
        <f>Time!APX$40</f>
        <v>0</v>
      </c>
      <c r="APY3" s="2">
        <f>Time!APY$40</f>
        <v>0</v>
      </c>
      <c r="APZ3" s="2">
        <f>Time!APZ$40</f>
        <v>0</v>
      </c>
      <c r="AQA3" s="2">
        <f>Time!AQA$40</f>
        <v>0</v>
      </c>
      <c r="AQB3" s="2">
        <f>Time!AQB$40</f>
        <v>0</v>
      </c>
      <c r="AQC3" s="2">
        <f>Time!AQC$40</f>
        <v>0</v>
      </c>
      <c r="AQD3" s="2">
        <f>Time!AQD$40</f>
        <v>0</v>
      </c>
      <c r="AQE3" s="2">
        <f>Time!AQE$40</f>
        <v>0</v>
      </c>
      <c r="AQF3" s="2">
        <f>Time!AQF$40</f>
        <v>0</v>
      </c>
      <c r="AQG3" s="2">
        <f>Time!AQG$40</f>
        <v>0</v>
      </c>
      <c r="AQH3" s="2">
        <f>Time!AQH$40</f>
        <v>0</v>
      </c>
      <c r="AQI3" s="2">
        <f>Time!AQI$40</f>
        <v>0</v>
      </c>
      <c r="AQJ3" s="2">
        <f>Time!AQJ$40</f>
        <v>0</v>
      </c>
      <c r="AQK3" s="2">
        <f>Time!AQK$40</f>
        <v>0</v>
      </c>
      <c r="AQL3" s="2">
        <f>Time!AQL$40</f>
        <v>0</v>
      </c>
      <c r="AQM3" s="2">
        <f>Time!AQM$40</f>
        <v>0</v>
      </c>
      <c r="AQN3" s="2">
        <f>Time!AQN$40</f>
        <v>0</v>
      </c>
      <c r="AQO3" s="2">
        <f>Time!AQO$40</f>
        <v>0</v>
      </c>
      <c r="AQP3" s="2">
        <f>Time!AQP$40</f>
        <v>0</v>
      </c>
      <c r="AQQ3" s="2">
        <f>Time!AQQ$40</f>
        <v>0</v>
      </c>
      <c r="AQR3" s="2">
        <f>Time!AQR$40</f>
        <v>0</v>
      </c>
      <c r="AQS3" s="2">
        <f>Time!AQS$40</f>
        <v>0</v>
      </c>
      <c r="AQT3" s="2">
        <f>Time!AQT$40</f>
        <v>0</v>
      </c>
      <c r="AQU3" s="2">
        <f>Time!AQU$40</f>
        <v>0</v>
      </c>
      <c r="AQV3" s="2">
        <f>Time!AQV$40</f>
        <v>0</v>
      </c>
      <c r="AQW3" s="2">
        <f>Time!AQW$40</f>
        <v>0</v>
      </c>
      <c r="AQX3" s="2">
        <f>Time!AQX$40</f>
        <v>0</v>
      </c>
      <c r="AQY3" s="2">
        <f>Time!AQY$40</f>
        <v>0</v>
      </c>
      <c r="AQZ3" s="2">
        <f>Time!AQZ$40</f>
        <v>0</v>
      </c>
      <c r="ARA3" s="2">
        <f>Time!ARA$40</f>
        <v>0</v>
      </c>
      <c r="ARB3" s="2">
        <f>Time!ARB$40</f>
        <v>0</v>
      </c>
      <c r="ARC3" s="2">
        <f>Time!ARC$40</f>
        <v>0</v>
      </c>
      <c r="ARD3" s="2">
        <f>Time!ARD$40</f>
        <v>0</v>
      </c>
      <c r="ARE3" s="2">
        <f>Time!ARE$40</f>
        <v>0</v>
      </c>
      <c r="ARF3" s="2">
        <f>Time!ARF$40</f>
        <v>0</v>
      </c>
      <c r="ARG3" s="2">
        <f>Time!ARG$40</f>
        <v>0</v>
      </c>
      <c r="ARH3" s="2">
        <f>Time!ARH$40</f>
        <v>0</v>
      </c>
      <c r="ARI3" s="2">
        <f>Time!ARI$40</f>
        <v>0</v>
      </c>
      <c r="ARJ3" s="2">
        <f>Time!ARJ$40</f>
        <v>0</v>
      </c>
      <c r="ARK3" s="2">
        <f>Time!ARK$40</f>
        <v>0</v>
      </c>
      <c r="ARL3" s="2">
        <f>Time!ARL$40</f>
        <v>0</v>
      </c>
      <c r="ARM3" s="2">
        <f>Time!ARM$40</f>
        <v>0</v>
      </c>
      <c r="ARN3" s="2">
        <f>Time!ARN$40</f>
        <v>0</v>
      </c>
      <c r="ARO3" s="2">
        <f>Time!ARO$40</f>
        <v>0</v>
      </c>
      <c r="ARP3" s="2">
        <f>Time!ARP$40</f>
        <v>0</v>
      </c>
      <c r="ARQ3" s="2">
        <f>Time!ARQ$40</f>
        <v>0</v>
      </c>
      <c r="ARR3" s="2">
        <f>Time!ARR$40</f>
        <v>0</v>
      </c>
      <c r="ARS3" s="2">
        <f>Time!ARS$40</f>
        <v>0</v>
      </c>
      <c r="ART3" s="2">
        <f>Time!ART$40</f>
        <v>0</v>
      </c>
      <c r="ARU3" s="2">
        <f>Time!ARU$40</f>
        <v>0</v>
      </c>
      <c r="ARV3" s="2">
        <f>Time!ARV$40</f>
        <v>0</v>
      </c>
      <c r="ARW3" s="2">
        <f>Time!ARW$40</f>
        <v>0</v>
      </c>
      <c r="ARX3" s="2">
        <f>Time!ARX$40</f>
        <v>0</v>
      </c>
      <c r="ARY3" s="2">
        <f>Time!ARY$40</f>
        <v>0</v>
      </c>
      <c r="ARZ3" s="2">
        <f>Time!ARZ$40</f>
        <v>0</v>
      </c>
      <c r="ASA3" s="2">
        <f>Time!ASA$40</f>
        <v>0</v>
      </c>
      <c r="ASB3" s="2">
        <f>Time!ASB$40</f>
        <v>0</v>
      </c>
      <c r="ASC3" s="2">
        <f>Time!ASC$40</f>
        <v>0</v>
      </c>
      <c r="ASD3" s="2">
        <f>Time!ASD$40</f>
        <v>0</v>
      </c>
      <c r="ASE3" s="2">
        <f>Time!ASE$40</f>
        <v>0</v>
      </c>
      <c r="ASF3" s="2">
        <f>Time!ASF$40</f>
        <v>0</v>
      </c>
      <c r="ASG3" s="2">
        <f>Time!ASG$40</f>
        <v>0</v>
      </c>
      <c r="ASH3" s="2">
        <f>Time!ASH$40</f>
        <v>0</v>
      </c>
      <c r="ASI3" s="2">
        <f>Time!ASI$40</f>
        <v>0</v>
      </c>
      <c r="ASJ3" s="2">
        <f>Time!ASJ$40</f>
        <v>0</v>
      </c>
      <c r="ASK3" s="2">
        <f>Time!ASK$40</f>
        <v>0</v>
      </c>
      <c r="ASL3" s="2">
        <f>Time!ASL$40</f>
        <v>0</v>
      </c>
      <c r="ASM3" s="2">
        <f>Time!ASM$40</f>
        <v>0</v>
      </c>
      <c r="ASN3" s="2">
        <f>Time!ASN$40</f>
        <v>0</v>
      </c>
      <c r="ASO3" s="2">
        <f>Time!ASO$40</f>
        <v>0</v>
      </c>
      <c r="ASP3" s="2">
        <f>Time!ASP$40</f>
        <v>0</v>
      </c>
      <c r="ASQ3" s="2">
        <f>Time!ASQ$40</f>
        <v>0</v>
      </c>
      <c r="ASR3" s="2">
        <f>Time!ASR$40</f>
        <v>0</v>
      </c>
      <c r="ASS3" s="2">
        <f>Time!ASS$40</f>
        <v>0</v>
      </c>
      <c r="AST3" s="2">
        <f>Time!AST$40</f>
        <v>0</v>
      </c>
      <c r="ASU3" s="2">
        <f>Time!ASU$40</f>
        <v>0</v>
      </c>
      <c r="ASV3" s="2">
        <f>Time!ASV$40</f>
        <v>0</v>
      </c>
      <c r="ASW3" s="2">
        <f>Time!ASW$40</f>
        <v>0</v>
      </c>
      <c r="ASX3" s="2">
        <f>Time!ASX$40</f>
        <v>0</v>
      </c>
      <c r="ASY3" s="2">
        <f>Time!ASY$40</f>
        <v>0</v>
      </c>
      <c r="ASZ3" s="2">
        <f>Time!ASZ$40</f>
        <v>0</v>
      </c>
      <c r="ATA3" s="2">
        <f>Time!ATA$40</f>
        <v>0</v>
      </c>
      <c r="ATB3" s="2">
        <f>Time!ATB$40</f>
        <v>0</v>
      </c>
      <c r="ATC3" s="2">
        <f>Time!ATC$40</f>
        <v>0</v>
      </c>
      <c r="ATD3" s="2">
        <f>Time!ATD$40</f>
        <v>0</v>
      </c>
      <c r="ATE3" s="2">
        <f>Time!ATE$40</f>
        <v>0</v>
      </c>
      <c r="ATF3" s="2">
        <f>Time!ATF$40</f>
        <v>0</v>
      </c>
      <c r="ATG3" s="2">
        <f>Time!ATG$40</f>
        <v>0</v>
      </c>
      <c r="ATH3" s="2">
        <f>Time!ATH$40</f>
        <v>0</v>
      </c>
      <c r="ATI3" s="2">
        <f>Time!ATI$40</f>
        <v>0</v>
      </c>
      <c r="ATJ3" s="2">
        <f>Time!ATJ$40</f>
        <v>0</v>
      </c>
      <c r="ATK3" s="2">
        <f>Time!ATK$40</f>
        <v>0</v>
      </c>
      <c r="ATL3" s="2">
        <f>Time!ATL$40</f>
        <v>0</v>
      </c>
      <c r="ATM3" s="2">
        <f>Time!ATM$40</f>
        <v>0</v>
      </c>
      <c r="ATN3" s="2">
        <f>Time!ATN$40</f>
        <v>0</v>
      </c>
      <c r="ATO3" s="2">
        <f>Time!ATO$40</f>
        <v>0</v>
      </c>
      <c r="ATP3" s="2">
        <f>Time!ATP$40</f>
        <v>0</v>
      </c>
      <c r="ATQ3" s="2">
        <f>Time!ATQ$40</f>
        <v>0</v>
      </c>
      <c r="ATR3" s="2">
        <f>Time!ATR$40</f>
        <v>0</v>
      </c>
      <c r="ATS3" s="2">
        <f>Time!ATS$40</f>
        <v>0</v>
      </c>
      <c r="ATT3" s="2">
        <f>Time!ATT$40</f>
        <v>0</v>
      </c>
      <c r="ATU3" s="2">
        <f>Time!ATU$40</f>
        <v>0</v>
      </c>
      <c r="ATV3" s="2">
        <f>Time!ATV$40</f>
        <v>0</v>
      </c>
      <c r="ATW3" s="2">
        <f>Time!ATW$40</f>
        <v>0</v>
      </c>
      <c r="ATX3" s="2">
        <f>Time!ATX$40</f>
        <v>0</v>
      </c>
      <c r="ATY3" s="2">
        <f>Time!ATY$40</f>
        <v>0</v>
      </c>
      <c r="ATZ3" s="2">
        <f>Time!ATZ$40</f>
        <v>0</v>
      </c>
      <c r="AUA3" s="2">
        <f>Time!AUA$40</f>
        <v>0</v>
      </c>
      <c r="AUB3" s="2">
        <f>Time!AUB$40</f>
        <v>0</v>
      </c>
      <c r="AUC3" s="2">
        <f>Time!AUC$40</f>
        <v>0</v>
      </c>
      <c r="AUD3" s="2">
        <f>Time!AUD$40</f>
        <v>0</v>
      </c>
      <c r="AUE3" s="2">
        <f>Time!AUE$40</f>
        <v>0</v>
      </c>
      <c r="AUF3" s="2">
        <f>Time!AUF$40</f>
        <v>0</v>
      </c>
      <c r="AUG3" s="2">
        <f>Time!AUG$40</f>
        <v>0</v>
      </c>
      <c r="AUH3" s="2">
        <f>Time!AUH$40</f>
        <v>0</v>
      </c>
      <c r="AUI3" s="2">
        <f>Time!AUI$40</f>
        <v>0</v>
      </c>
      <c r="AUJ3" s="2">
        <f>Time!AUJ$40</f>
        <v>0</v>
      </c>
      <c r="AUK3" s="2">
        <f>Time!AUK$40</f>
        <v>0</v>
      </c>
      <c r="AUL3" s="2">
        <f>Time!AUL$40</f>
        <v>0</v>
      </c>
      <c r="AUM3" s="2">
        <f>Time!AUM$40</f>
        <v>0</v>
      </c>
      <c r="AUN3" s="2">
        <f>Time!AUN$40</f>
        <v>0</v>
      </c>
      <c r="AUO3" s="2">
        <f>Time!AUO$40</f>
        <v>0</v>
      </c>
      <c r="AUP3" s="2">
        <f>Time!AUP$40</f>
        <v>0</v>
      </c>
      <c r="AUQ3" s="2">
        <f>Time!AUQ$40</f>
        <v>0</v>
      </c>
      <c r="AUR3" s="2">
        <f>Time!AUR$40</f>
        <v>0</v>
      </c>
      <c r="AUS3" s="2">
        <f>Time!AUS$40</f>
        <v>0</v>
      </c>
      <c r="AUT3" s="2">
        <f>Time!AUT$40</f>
        <v>0</v>
      </c>
      <c r="AUU3" s="2">
        <f>Time!AUU$40</f>
        <v>0</v>
      </c>
      <c r="AUV3" s="2">
        <f>Time!AUV$40</f>
        <v>0</v>
      </c>
      <c r="AUW3" s="2">
        <f>Time!AUW$40</f>
        <v>0</v>
      </c>
      <c r="AUX3" s="2">
        <f>Time!AUX$40</f>
        <v>0</v>
      </c>
      <c r="AUY3" s="2">
        <f>Time!AUY$40</f>
        <v>0</v>
      </c>
      <c r="AUZ3" s="2">
        <f>Time!AUZ$40</f>
        <v>0</v>
      </c>
      <c r="AVA3" s="2">
        <f>Time!AVA$40</f>
        <v>0</v>
      </c>
      <c r="AVB3" s="2">
        <f>Time!AVB$40</f>
        <v>0</v>
      </c>
      <c r="AVC3" s="2">
        <f>Time!AVC$40</f>
        <v>0</v>
      </c>
      <c r="AVD3" s="2">
        <f>Time!AVD$40</f>
        <v>0</v>
      </c>
      <c r="AVE3" s="2">
        <f>Time!AVE$40</f>
        <v>0</v>
      </c>
      <c r="AVF3" s="2">
        <f>Time!AVF$40</f>
        <v>0</v>
      </c>
      <c r="AVG3" s="2">
        <f>Time!AVG$40</f>
        <v>0</v>
      </c>
      <c r="AVH3" s="2">
        <f>Time!AVH$40</f>
        <v>0</v>
      </c>
      <c r="AVI3" s="2">
        <f>Time!AVI$40</f>
        <v>0</v>
      </c>
      <c r="AVJ3" s="2">
        <f>Time!AVJ$40</f>
        <v>0</v>
      </c>
      <c r="AVK3" s="2">
        <f>Time!AVK$40</f>
        <v>0</v>
      </c>
      <c r="AVL3" s="2">
        <f>Time!AVL$40</f>
        <v>0</v>
      </c>
      <c r="AVM3" s="2">
        <f>Time!AVM$40</f>
        <v>0</v>
      </c>
      <c r="AVN3" s="2">
        <f>Time!AVN$40</f>
        <v>0</v>
      </c>
      <c r="AVO3" s="2">
        <f>Time!AVO$40</f>
        <v>0</v>
      </c>
      <c r="AVP3" s="2">
        <f>Time!AVP$40</f>
        <v>0</v>
      </c>
      <c r="AVQ3" s="2">
        <f>Time!AVQ$40</f>
        <v>0</v>
      </c>
      <c r="AVR3" s="2">
        <f>Time!AVR$40</f>
        <v>0</v>
      </c>
      <c r="AVS3" s="2">
        <f>Time!AVS$40</f>
        <v>0</v>
      </c>
      <c r="AVT3" s="2">
        <f>Time!AVT$40</f>
        <v>0</v>
      </c>
      <c r="AVU3" s="2">
        <f>Time!AVU$40</f>
        <v>0</v>
      </c>
      <c r="AVV3" s="2">
        <f>Time!AVV$40</f>
        <v>0</v>
      </c>
      <c r="AVW3" s="2">
        <f>Time!AVW$40</f>
        <v>0</v>
      </c>
      <c r="AVX3" s="2">
        <f>Time!AVX$40</f>
        <v>0</v>
      </c>
      <c r="AVY3" s="2">
        <f>Time!AVY$40</f>
        <v>0</v>
      </c>
      <c r="AVZ3" s="2">
        <f>Time!AVZ$40</f>
        <v>0</v>
      </c>
      <c r="AWA3" s="2">
        <f>Time!AWA$40</f>
        <v>0</v>
      </c>
      <c r="AWB3" s="2">
        <f>Time!AWB$40</f>
        <v>0</v>
      </c>
      <c r="AWC3" s="2">
        <f>Time!AWC$40</f>
        <v>0</v>
      </c>
      <c r="AWD3" s="2">
        <f>Time!AWD$40</f>
        <v>0</v>
      </c>
      <c r="AWE3" s="2">
        <f>Time!AWE$40</f>
        <v>0</v>
      </c>
      <c r="AWF3" s="2">
        <f>Time!AWF$40</f>
        <v>0</v>
      </c>
      <c r="AWG3" s="2">
        <f>Time!AWG$40</f>
        <v>0</v>
      </c>
      <c r="AWH3" s="2">
        <f>Time!AWH$40</f>
        <v>0</v>
      </c>
      <c r="AWI3" s="2">
        <f>Time!AWI$40</f>
        <v>0</v>
      </c>
      <c r="AWJ3" s="2">
        <f>Time!AWJ$40</f>
        <v>0</v>
      </c>
      <c r="AWK3" s="2">
        <f>Time!AWK$40</f>
        <v>0</v>
      </c>
      <c r="AWL3" s="2">
        <f>Time!AWL$40</f>
        <v>0</v>
      </c>
      <c r="AWM3" s="2">
        <f>Time!AWM$40</f>
        <v>0</v>
      </c>
      <c r="AWN3" s="2">
        <f>Time!AWN$40</f>
        <v>0</v>
      </c>
      <c r="AWO3" s="2">
        <f>Time!AWO$40</f>
        <v>0</v>
      </c>
      <c r="AWP3" s="2">
        <f>Time!AWP$40</f>
        <v>0</v>
      </c>
      <c r="AWQ3" s="2">
        <f>Time!AWQ$40</f>
        <v>0</v>
      </c>
      <c r="AWR3" s="2">
        <f>Time!AWR$40</f>
        <v>0</v>
      </c>
      <c r="AWS3" s="2">
        <f>Time!AWS$40</f>
        <v>0</v>
      </c>
      <c r="AWT3" s="2">
        <f>Time!AWT$40</f>
        <v>0</v>
      </c>
      <c r="AWU3" s="2">
        <f>Time!AWU$40</f>
        <v>0</v>
      </c>
      <c r="AWV3" s="2">
        <f>Time!AWV$40</f>
        <v>0</v>
      </c>
      <c r="AWW3" s="2">
        <f>Time!AWW$40</f>
        <v>0</v>
      </c>
      <c r="AWX3" s="2">
        <f>Time!AWX$40</f>
        <v>0</v>
      </c>
      <c r="AWY3" s="2">
        <f>Time!AWY$40</f>
        <v>0</v>
      </c>
      <c r="AWZ3" s="2">
        <f>Time!AWZ$40</f>
        <v>0</v>
      </c>
      <c r="AXA3" s="2">
        <f>Time!AXA$40</f>
        <v>0</v>
      </c>
      <c r="AXB3" s="2">
        <f>Time!AXB$40</f>
        <v>0</v>
      </c>
      <c r="AXC3" s="2">
        <f>Time!AXC$40</f>
        <v>0</v>
      </c>
      <c r="AXD3" s="2">
        <f>Time!AXD$40</f>
        <v>0</v>
      </c>
      <c r="AXE3" s="2">
        <f>Time!AXE$40</f>
        <v>0</v>
      </c>
      <c r="AXF3" s="2">
        <f>Time!AXF$40</f>
        <v>0</v>
      </c>
      <c r="AXG3" s="2">
        <f>Time!AXG$40</f>
        <v>0</v>
      </c>
      <c r="AXH3" s="2">
        <f>Time!AXH$40</f>
        <v>0</v>
      </c>
      <c r="AXI3" s="2">
        <f>Time!AXI$40</f>
        <v>0</v>
      </c>
      <c r="AXJ3" s="2">
        <f>Time!AXJ$40</f>
        <v>0</v>
      </c>
      <c r="AXK3" s="2">
        <f>Time!AXK$40</f>
        <v>0</v>
      </c>
      <c r="AXL3" s="2">
        <f>Time!AXL$40</f>
        <v>0</v>
      </c>
      <c r="AXM3" s="2">
        <f>Time!AXM$40</f>
        <v>0</v>
      </c>
      <c r="AXN3" s="2">
        <f>Time!AXN$40</f>
        <v>0</v>
      </c>
      <c r="AXO3" s="2">
        <f>Time!AXO$40</f>
        <v>0</v>
      </c>
      <c r="AXP3" s="2">
        <f>Time!AXP$40</f>
        <v>0</v>
      </c>
      <c r="AXQ3" s="2">
        <f>Time!AXQ$40</f>
        <v>0</v>
      </c>
      <c r="AXR3" s="2">
        <f>Time!AXR$40</f>
        <v>0</v>
      </c>
      <c r="AXS3" s="2">
        <f>Time!AXS$40</f>
        <v>0</v>
      </c>
      <c r="AXT3" s="2">
        <f>Time!AXT$40</f>
        <v>0</v>
      </c>
      <c r="AXU3" s="2">
        <f>Time!AXU$40</f>
        <v>0</v>
      </c>
      <c r="AXV3" s="2">
        <f>Time!AXV$40</f>
        <v>0</v>
      </c>
      <c r="AXW3" s="2">
        <f>Time!AXW$40</f>
        <v>0</v>
      </c>
      <c r="AXX3" s="2">
        <f>Time!AXX$40</f>
        <v>0</v>
      </c>
      <c r="AXY3" s="2">
        <f>Time!AXY$40</f>
        <v>0</v>
      </c>
      <c r="AXZ3" s="2">
        <f>Time!AXZ$40</f>
        <v>0</v>
      </c>
      <c r="AYA3" s="2">
        <f>Time!AYA$40</f>
        <v>0</v>
      </c>
      <c r="AYB3" s="2">
        <f>Time!AYB$40</f>
        <v>0</v>
      </c>
      <c r="AYC3" s="2">
        <f>Time!AYC$40</f>
        <v>0</v>
      </c>
      <c r="AYD3" s="2">
        <f>Time!AYD$40</f>
        <v>0</v>
      </c>
      <c r="AYE3" s="2">
        <f>Time!AYE$40</f>
        <v>0</v>
      </c>
      <c r="AYF3" s="2">
        <f>Time!AYF$40</f>
        <v>0</v>
      </c>
      <c r="AYG3" s="2">
        <f>Time!AYG$40</f>
        <v>0</v>
      </c>
      <c r="AYH3" s="2">
        <f>Time!AYH$40</f>
        <v>0</v>
      </c>
      <c r="AYI3" s="2">
        <f>Time!AYI$40</f>
        <v>0</v>
      </c>
      <c r="AYJ3" s="2">
        <f>Time!AYJ$40</f>
        <v>0</v>
      </c>
      <c r="AYK3" s="2">
        <f>Time!AYK$40</f>
        <v>0</v>
      </c>
      <c r="AYL3" s="2">
        <f>Time!AYL$40</f>
        <v>0</v>
      </c>
      <c r="AYM3" s="2">
        <f>Time!AYM$40</f>
        <v>0</v>
      </c>
      <c r="AYN3" s="2">
        <f>Time!AYN$40</f>
        <v>0</v>
      </c>
      <c r="AYO3" s="2">
        <f>Time!AYO$40</f>
        <v>0</v>
      </c>
      <c r="AYP3" s="2">
        <f>Time!AYP$40</f>
        <v>0</v>
      </c>
      <c r="AYQ3" s="2">
        <f>Time!AYQ$40</f>
        <v>0</v>
      </c>
      <c r="AYR3" s="2">
        <f>Time!AYR$40</f>
        <v>0</v>
      </c>
      <c r="AYS3" s="2">
        <f>Time!AYS$40</f>
        <v>0</v>
      </c>
      <c r="AYT3" s="2">
        <f>Time!AYT$40</f>
        <v>0</v>
      </c>
      <c r="AYU3" s="2">
        <f>Time!AYU$40</f>
        <v>0</v>
      </c>
      <c r="AYV3" s="2">
        <f>Time!AYV$40</f>
        <v>0</v>
      </c>
      <c r="AYW3" s="2">
        <f>Time!AYW$40</f>
        <v>0</v>
      </c>
      <c r="AYX3" s="2">
        <f>Time!AYX$40</f>
        <v>0</v>
      </c>
      <c r="AYY3" s="2">
        <f>Time!AYY$40</f>
        <v>0</v>
      </c>
      <c r="AYZ3" s="2">
        <f>Time!AYZ$40</f>
        <v>0</v>
      </c>
      <c r="AZA3" s="2">
        <f>Time!AZA$40</f>
        <v>0</v>
      </c>
      <c r="AZB3" s="2">
        <f>Time!AZB$40</f>
        <v>0</v>
      </c>
      <c r="AZC3" s="2">
        <f>Time!AZC$40</f>
        <v>0</v>
      </c>
      <c r="AZD3" s="2">
        <f>Time!AZD$40</f>
        <v>0</v>
      </c>
      <c r="AZE3" s="2">
        <f>Time!AZE$40</f>
        <v>0</v>
      </c>
      <c r="AZF3" s="2">
        <f>Time!AZF$40</f>
        <v>0</v>
      </c>
      <c r="AZG3" s="2">
        <f>Time!AZG$40</f>
        <v>0</v>
      </c>
      <c r="AZH3" s="2">
        <f>Time!AZH$40</f>
        <v>0</v>
      </c>
      <c r="AZI3" s="2">
        <f>Time!AZI$40</f>
        <v>0</v>
      </c>
      <c r="AZJ3" s="2">
        <f>Time!AZJ$40</f>
        <v>0</v>
      </c>
      <c r="AZK3" s="2">
        <f>Time!AZK$40</f>
        <v>0</v>
      </c>
      <c r="AZL3" s="2">
        <f>Time!AZL$40</f>
        <v>0</v>
      </c>
      <c r="AZM3" s="2">
        <f>Time!AZM$40</f>
        <v>0</v>
      </c>
      <c r="AZN3" s="2">
        <f>Time!AZN$40</f>
        <v>0</v>
      </c>
      <c r="AZO3" s="2">
        <f>Time!AZO$40</f>
        <v>0</v>
      </c>
      <c r="AZP3" s="2">
        <f>Time!AZP$40</f>
        <v>0</v>
      </c>
      <c r="AZQ3" s="2">
        <f>Time!AZQ$40</f>
        <v>0</v>
      </c>
      <c r="AZR3" s="2">
        <f>Time!AZR$40</f>
        <v>0</v>
      </c>
      <c r="AZS3" s="2">
        <f>Time!AZS$40</f>
        <v>0</v>
      </c>
      <c r="AZT3" s="2">
        <f>Time!AZT$40</f>
        <v>0</v>
      </c>
      <c r="AZU3" s="2">
        <f>Time!AZU$40</f>
        <v>0</v>
      </c>
      <c r="AZV3" s="2">
        <f>Time!AZV$40</f>
        <v>0</v>
      </c>
      <c r="AZW3" s="2">
        <f>Time!AZW$40</f>
        <v>0</v>
      </c>
      <c r="AZX3" s="2">
        <f>Time!AZX$40</f>
        <v>0</v>
      </c>
      <c r="AZY3" s="2">
        <f>Time!AZY$40</f>
        <v>0</v>
      </c>
      <c r="AZZ3" s="2">
        <f>Time!AZZ$40</f>
        <v>0</v>
      </c>
      <c r="BAA3" s="2">
        <f>Time!BAA$40</f>
        <v>0</v>
      </c>
      <c r="BAB3" s="2">
        <f>Time!BAB$40</f>
        <v>0</v>
      </c>
      <c r="BAC3" s="2">
        <f>Time!BAC$40</f>
        <v>0</v>
      </c>
      <c r="BAD3" s="2">
        <f>Time!BAD$40</f>
        <v>0</v>
      </c>
      <c r="BAE3" s="2">
        <f>Time!BAE$40</f>
        <v>0</v>
      </c>
      <c r="BAF3" s="2">
        <f>Time!BAF$40</f>
        <v>0</v>
      </c>
      <c r="BAG3" s="2">
        <f>Time!BAG$40</f>
        <v>0</v>
      </c>
      <c r="BAH3" s="2">
        <f>Time!BAH$40</f>
        <v>0</v>
      </c>
      <c r="BAI3" s="2">
        <f>Time!BAI$40</f>
        <v>0</v>
      </c>
      <c r="BAJ3" s="2">
        <f>Time!BAJ$40</f>
        <v>0</v>
      </c>
      <c r="BAK3" s="2">
        <f>Time!BAK$40</f>
        <v>0</v>
      </c>
      <c r="BAL3" s="2">
        <f>Time!BAL$40</f>
        <v>0</v>
      </c>
      <c r="BAM3" s="2">
        <f>Time!BAM$40</f>
        <v>0</v>
      </c>
      <c r="BAN3" s="2">
        <f>Time!BAN$40</f>
        <v>0</v>
      </c>
      <c r="BAO3" s="2">
        <f>Time!BAO$40</f>
        <v>0</v>
      </c>
      <c r="BAP3" s="2">
        <f>Time!BAP$40</f>
        <v>0</v>
      </c>
      <c r="BAQ3" s="2">
        <f>Time!BAQ$40</f>
        <v>0</v>
      </c>
      <c r="BAR3" s="2">
        <f>Time!BAR$40</f>
        <v>0</v>
      </c>
      <c r="BAS3" s="2">
        <f>Time!BAS$40</f>
        <v>0</v>
      </c>
      <c r="BAT3" s="2">
        <f>Time!BAT$40</f>
        <v>0</v>
      </c>
      <c r="BAU3" s="2">
        <f>Time!BAU$40</f>
        <v>0</v>
      </c>
      <c r="BAV3" s="2">
        <f>Time!BAV$40</f>
        <v>0</v>
      </c>
      <c r="BAW3" s="2">
        <f>Time!BAW$40</f>
        <v>0</v>
      </c>
      <c r="BAX3" s="2">
        <f>Time!BAX$40</f>
        <v>0</v>
      </c>
      <c r="BAY3" s="2">
        <f>Time!BAY$40</f>
        <v>0</v>
      </c>
      <c r="BAZ3" s="2">
        <f>Time!BAZ$40</f>
        <v>0</v>
      </c>
      <c r="BBA3" s="2">
        <f>Time!BBA$40</f>
        <v>0</v>
      </c>
      <c r="BBB3" s="2">
        <f>Time!BBB$40</f>
        <v>0</v>
      </c>
      <c r="BBC3" s="2">
        <f>Time!BBC$40</f>
        <v>0</v>
      </c>
      <c r="BBD3" s="2">
        <f>Time!BBD$40</f>
        <v>0</v>
      </c>
      <c r="BBE3" s="2">
        <f>Time!BBE$40</f>
        <v>0</v>
      </c>
      <c r="BBF3" s="2">
        <f>Time!BBF$40</f>
        <v>0</v>
      </c>
      <c r="BBG3" s="2">
        <f>Time!BBG$40</f>
        <v>0</v>
      </c>
      <c r="BBH3" s="2">
        <f>Time!BBH$40</f>
        <v>0</v>
      </c>
      <c r="BBI3" s="2">
        <f>Time!BBI$40</f>
        <v>0</v>
      </c>
      <c r="BBJ3" s="2">
        <f>Time!BBJ$40</f>
        <v>0</v>
      </c>
      <c r="BBK3" s="2">
        <f>Time!BBK$40</f>
        <v>0</v>
      </c>
      <c r="BBL3" s="2">
        <f>Time!BBL$40</f>
        <v>0</v>
      </c>
      <c r="BBM3" s="2">
        <f>Time!BBM$40</f>
        <v>0</v>
      </c>
      <c r="BBN3" s="2">
        <f>Time!BBN$40</f>
        <v>0</v>
      </c>
      <c r="BBO3" s="2">
        <f>Time!BBO$40</f>
        <v>0</v>
      </c>
      <c r="BBP3" s="2">
        <f>Time!BBP$40</f>
        <v>0</v>
      </c>
      <c r="BBQ3" s="2">
        <f>Time!BBQ$40</f>
        <v>0</v>
      </c>
      <c r="BBR3" s="2">
        <f>Time!BBR$40</f>
        <v>0</v>
      </c>
      <c r="BBS3" s="2">
        <f>Time!BBS$40</f>
        <v>0</v>
      </c>
      <c r="BBT3" s="2">
        <f>Time!BBT$40</f>
        <v>0</v>
      </c>
      <c r="BBU3" s="2">
        <f>Time!BBU$40</f>
        <v>0</v>
      </c>
      <c r="BBV3" s="2">
        <f>Time!BBV$40</f>
        <v>0</v>
      </c>
      <c r="BBW3" s="2">
        <f>Time!BBW$40</f>
        <v>0</v>
      </c>
      <c r="BBX3" s="2">
        <f>Time!BBX$40</f>
        <v>0</v>
      </c>
      <c r="BBY3" s="2">
        <f>Time!BBY$40</f>
        <v>0</v>
      </c>
      <c r="BBZ3" s="2">
        <f>Time!BBZ$40</f>
        <v>0</v>
      </c>
      <c r="BCA3" s="2">
        <f>Time!BCA$40</f>
        <v>0</v>
      </c>
      <c r="BCB3" s="2">
        <f>Time!BCB$40</f>
        <v>0</v>
      </c>
      <c r="BCC3" s="2">
        <f>Time!BCC$40</f>
        <v>0</v>
      </c>
      <c r="BCD3" s="2">
        <f>Time!BCD$40</f>
        <v>0</v>
      </c>
      <c r="BCE3" s="2">
        <f>Time!BCE$40</f>
        <v>0</v>
      </c>
      <c r="BCF3" s="2">
        <f>Time!BCF$40</f>
        <v>0</v>
      </c>
      <c r="BCG3" s="2">
        <f>Time!BCG$40</f>
        <v>0</v>
      </c>
      <c r="BCH3" s="2">
        <f>Time!BCH$40</f>
        <v>0</v>
      </c>
      <c r="BCI3" s="2">
        <f>Time!BCI$40</f>
        <v>0</v>
      </c>
      <c r="BCJ3" s="2">
        <f>Time!BCJ$40</f>
        <v>0</v>
      </c>
      <c r="BCK3" s="2">
        <f>Time!BCK$40</f>
        <v>0</v>
      </c>
      <c r="BCL3" s="2">
        <f>Time!BCL$40</f>
        <v>0</v>
      </c>
      <c r="BCM3" s="2">
        <f>Time!BCM$40</f>
        <v>0</v>
      </c>
      <c r="BCN3" s="2">
        <f>Time!BCN$40</f>
        <v>0</v>
      </c>
      <c r="BCO3" s="2">
        <f>Time!BCO$40</f>
        <v>0</v>
      </c>
      <c r="BCP3" s="2">
        <f>Time!BCP$40</f>
        <v>0</v>
      </c>
      <c r="BCQ3" s="2">
        <f>Time!BCQ$40</f>
        <v>0</v>
      </c>
      <c r="BCR3" s="2">
        <f>Time!BCR$40</f>
        <v>0</v>
      </c>
      <c r="BCS3" s="2">
        <f>Time!BCS$40</f>
        <v>0</v>
      </c>
      <c r="BCT3" s="2">
        <f>Time!BCT$40</f>
        <v>0</v>
      </c>
      <c r="BCU3" s="2">
        <f>Time!BCU$40</f>
        <v>0</v>
      </c>
      <c r="BCV3" s="2">
        <f>Time!BCV$40</f>
        <v>0</v>
      </c>
      <c r="BCW3" s="2">
        <f>Time!BCW$40</f>
        <v>0</v>
      </c>
      <c r="BCX3" s="2">
        <f>Time!BCX$40</f>
        <v>0</v>
      </c>
      <c r="BCY3" s="2">
        <f>Time!BCY$40</f>
        <v>0</v>
      </c>
      <c r="BCZ3" s="2">
        <f>Time!BCZ$40</f>
        <v>0</v>
      </c>
      <c r="BDA3" s="2">
        <f>Time!BDA$40</f>
        <v>0</v>
      </c>
      <c r="BDB3" s="2">
        <f>Time!BDB$40</f>
        <v>0</v>
      </c>
      <c r="BDC3" s="2">
        <f>Time!BDC$40</f>
        <v>0</v>
      </c>
      <c r="BDD3" s="2">
        <f>Time!BDD$40</f>
        <v>0</v>
      </c>
      <c r="BDE3" s="2">
        <f>Time!BDE$40</f>
        <v>0</v>
      </c>
      <c r="BDF3" s="2">
        <f>Time!BDF$40</f>
        <v>0</v>
      </c>
      <c r="BDG3" s="2">
        <f>Time!BDG$40</f>
        <v>0</v>
      </c>
      <c r="BDH3" s="2">
        <f>Time!BDH$40</f>
        <v>0</v>
      </c>
      <c r="BDI3" s="2">
        <f>Time!BDI$40</f>
        <v>0</v>
      </c>
      <c r="BDJ3" s="2">
        <f>Time!BDJ$40</f>
        <v>0</v>
      </c>
      <c r="BDK3" s="2">
        <f>Time!BDK$40</f>
        <v>0</v>
      </c>
      <c r="BDL3" s="2">
        <f>Time!BDL$40</f>
        <v>0</v>
      </c>
      <c r="BDM3" s="2">
        <f>Time!BDM$40</f>
        <v>0</v>
      </c>
      <c r="BDN3" s="2">
        <f>Time!BDN$40</f>
        <v>0</v>
      </c>
      <c r="BDO3" s="2">
        <f>Time!BDO$40</f>
        <v>0</v>
      </c>
      <c r="BDP3" s="2">
        <f>Time!BDP$40</f>
        <v>0</v>
      </c>
      <c r="BDQ3" s="2">
        <f>Time!BDQ$40</f>
        <v>0</v>
      </c>
      <c r="BDR3" s="2">
        <f>Time!BDR$40</f>
        <v>0</v>
      </c>
      <c r="BDS3" s="2">
        <f>Time!BDS$40</f>
        <v>0</v>
      </c>
      <c r="BDT3" s="2">
        <f>Time!BDT$40</f>
        <v>0</v>
      </c>
      <c r="BDU3" s="2">
        <f>Time!BDU$40</f>
        <v>0</v>
      </c>
      <c r="BDV3" s="2">
        <f>Time!BDV$40</f>
        <v>0</v>
      </c>
      <c r="BDW3" s="2">
        <f>Time!BDW$40</f>
        <v>0</v>
      </c>
      <c r="BDX3" s="2">
        <f>Time!BDX$40</f>
        <v>0</v>
      </c>
      <c r="BDY3" s="2">
        <f>Time!BDY$40</f>
        <v>0</v>
      </c>
      <c r="BDZ3" s="2">
        <f>Time!BDZ$40</f>
        <v>0</v>
      </c>
      <c r="BEA3" s="2">
        <f>Time!BEA$40</f>
        <v>0</v>
      </c>
      <c r="BEB3" s="2">
        <f>Time!BEB$40</f>
        <v>0</v>
      </c>
      <c r="BEC3" s="2">
        <f>Time!BEC$40</f>
        <v>0</v>
      </c>
      <c r="BED3" s="2">
        <f>Time!BED$40</f>
        <v>0</v>
      </c>
      <c r="BEE3" s="2">
        <f>Time!BEE$40</f>
        <v>0</v>
      </c>
      <c r="BEF3" s="2">
        <f>Time!BEF$40</f>
        <v>0</v>
      </c>
      <c r="BEG3" s="2">
        <f>Time!BEG$40</f>
        <v>0</v>
      </c>
      <c r="BEH3" s="2">
        <f>Time!BEH$40</f>
        <v>0</v>
      </c>
      <c r="BEI3" s="2">
        <f>Time!BEI$40</f>
        <v>0</v>
      </c>
      <c r="BEJ3" s="2">
        <f>Time!BEJ$40</f>
        <v>0</v>
      </c>
      <c r="BEK3" s="2">
        <f>Time!BEK$40</f>
        <v>0</v>
      </c>
      <c r="BEL3" s="2">
        <f>Time!BEL$40</f>
        <v>0</v>
      </c>
      <c r="BEM3" s="2">
        <f>Time!BEM$40</f>
        <v>0</v>
      </c>
      <c r="BEN3" s="2">
        <f>Time!BEN$40</f>
        <v>0</v>
      </c>
      <c r="BEO3" s="2">
        <f>Time!BEO$40</f>
        <v>0</v>
      </c>
      <c r="BEP3" s="2">
        <f>Time!BEP$40</f>
        <v>0</v>
      </c>
      <c r="BEQ3" s="2">
        <f>Time!BEQ$40</f>
        <v>0</v>
      </c>
      <c r="BER3" s="2">
        <f>Time!BER$40</f>
        <v>0</v>
      </c>
      <c r="BES3" s="2">
        <f>Time!BES$40</f>
        <v>0</v>
      </c>
      <c r="BET3" s="2">
        <f>Time!BET$40</f>
        <v>0</v>
      </c>
      <c r="BEU3" s="2">
        <f>Time!BEU$40</f>
        <v>0</v>
      </c>
      <c r="BEV3" s="2">
        <f>Time!BEV$40</f>
        <v>0</v>
      </c>
      <c r="BEW3" s="2">
        <f>Time!BEW$40</f>
        <v>0</v>
      </c>
      <c r="BEX3" s="2">
        <f>Time!BEX$40</f>
        <v>0</v>
      </c>
      <c r="BEY3" s="2">
        <f>Time!BEY$40</f>
        <v>0</v>
      </c>
      <c r="BEZ3" s="2">
        <f>Time!BEZ$40</f>
        <v>0</v>
      </c>
      <c r="BFA3" s="2">
        <f>Time!BFA$40</f>
        <v>0</v>
      </c>
      <c r="BFB3" s="2">
        <f>Time!BFB$40</f>
        <v>0</v>
      </c>
      <c r="BFC3" s="2">
        <f>Time!BFC$40</f>
        <v>0</v>
      </c>
      <c r="BFD3" s="2">
        <f>Time!BFD$40</f>
        <v>0</v>
      </c>
      <c r="BFE3" s="2">
        <f>Time!BFE$40</f>
        <v>0</v>
      </c>
      <c r="BFF3" s="2">
        <f>Time!BFF$40</f>
        <v>0</v>
      </c>
      <c r="BFG3" s="2">
        <f>Time!BFG$40</f>
        <v>0</v>
      </c>
      <c r="BFH3" s="2">
        <f>Time!BFH$40</f>
        <v>0</v>
      </c>
      <c r="BFI3" s="2">
        <f>Time!BFI$40</f>
        <v>0</v>
      </c>
      <c r="BFJ3" s="2">
        <f>Time!BFJ$40</f>
        <v>0</v>
      </c>
      <c r="BFK3" s="2">
        <f>Time!BFK$40</f>
        <v>0</v>
      </c>
      <c r="BFL3" s="2">
        <f>Time!BFL$40</f>
        <v>0</v>
      </c>
      <c r="BFM3" s="2">
        <f>Time!BFM$40</f>
        <v>0</v>
      </c>
      <c r="BFN3" s="2">
        <f>Time!BFN$40</f>
        <v>0</v>
      </c>
      <c r="BFO3" s="2">
        <f>Time!BFO$40</f>
        <v>0</v>
      </c>
      <c r="BFP3" s="2">
        <f>Time!BFP$40</f>
        <v>0</v>
      </c>
      <c r="BFQ3" s="2">
        <f>Time!BFQ$40</f>
        <v>0</v>
      </c>
      <c r="BFR3" s="2">
        <f>Time!BFR$40</f>
        <v>0</v>
      </c>
      <c r="BFS3" s="2">
        <f>Time!BFS$40</f>
        <v>0</v>
      </c>
      <c r="BFT3" s="2">
        <f>Time!BFT$40</f>
        <v>0</v>
      </c>
      <c r="BFU3" s="2">
        <f>Time!BFU$40</f>
        <v>0</v>
      </c>
      <c r="BFV3" s="2">
        <f>Time!BFV$40</f>
        <v>0</v>
      </c>
      <c r="BFW3" s="2">
        <f>Time!BFW$40</f>
        <v>0</v>
      </c>
      <c r="BFX3" s="2">
        <f>Time!BFX$40</f>
        <v>0</v>
      </c>
      <c r="BFY3" s="2">
        <f>Time!BFY$40</f>
        <v>0</v>
      </c>
      <c r="BFZ3" s="2">
        <f>Time!BFZ$40</f>
        <v>0</v>
      </c>
      <c r="BGA3" s="2">
        <f>Time!BGA$40</f>
        <v>0</v>
      </c>
      <c r="BGB3" s="2">
        <f>Time!BGB$40</f>
        <v>0</v>
      </c>
      <c r="BGC3" s="2">
        <f>Time!BGC$40</f>
        <v>0</v>
      </c>
      <c r="BGD3" s="2">
        <f>Time!BGD$40</f>
        <v>0</v>
      </c>
      <c r="BGE3" s="2">
        <f>Time!BGE$40</f>
        <v>0</v>
      </c>
      <c r="BGF3" s="2">
        <f>Time!BGF$40</f>
        <v>0</v>
      </c>
      <c r="BGG3" s="2">
        <f>Time!BGG$40</f>
        <v>0</v>
      </c>
      <c r="BGH3" s="2">
        <f>Time!BGH$40</f>
        <v>0</v>
      </c>
      <c r="BGI3" s="2">
        <f>Time!BGI$40</f>
        <v>0</v>
      </c>
      <c r="BGJ3" s="2">
        <f>Time!BGJ$40</f>
        <v>0</v>
      </c>
      <c r="BGK3" s="2">
        <f>Time!BGK$40</f>
        <v>0</v>
      </c>
      <c r="BGL3" s="2">
        <f>Time!BGL$40</f>
        <v>0</v>
      </c>
      <c r="BGM3" s="2">
        <f>Time!BGM$40</f>
        <v>0</v>
      </c>
      <c r="BGN3" s="2">
        <f>Time!BGN$40</f>
        <v>0</v>
      </c>
      <c r="BGO3" s="2">
        <f>Time!BGO$40</f>
        <v>0</v>
      </c>
      <c r="BGP3" s="2">
        <f>Time!BGP$40</f>
        <v>0</v>
      </c>
      <c r="BGQ3" s="2">
        <f>Time!BGQ$40</f>
        <v>0</v>
      </c>
      <c r="BGR3" s="2">
        <f>Time!BGR$40</f>
        <v>0</v>
      </c>
      <c r="BGS3" s="2">
        <f>Time!BGS$40</f>
        <v>0</v>
      </c>
      <c r="BGT3" s="2">
        <f>Time!BGT$40</f>
        <v>0</v>
      </c>
      <c r="BGU3" s="2">
        <f>Time!BGU$40</f>
        <v>0</v>
      </c>
      <c r="BGV3" s="2">
        <f>Time!BGV$40</f>
        <v>0</v>
      </c>
      <c r="BGW3" s="2">
        <f>Time!BGW$40</f>
        <v>0</v>
      </c>
      <c r="BGX3" s="2">
        <f>Time!BGX$40</f>
        <v>0</v>
      </c>
      <c r="BGY3" s="2">
        <f>Time!BGY$40</f>
        <v>0</v>
      </c>
      <c r="BGZ3" s="2">
        <f>Time!BGZ$40</f>
        <v>0</v>
      </c>
      <c r="BHA3" s="2">
        <f>Time!BHA$40</f>
        <v>0</v>
      </c>
      <c r="BHB3" s="2">
        <f>Time!BHB$40</f>
        <v>0</v>
      </c>
      <c r="BHC3" s="2">
        <f>Time!BHC$40</f>
        <v>0</v>
      </c>
      <c r="BHD3" s="2">
        <f>Time!BHD$40</f>
        <v>0</v>
      </c>
      <c r="BHE3" s="2">
        <f>Time!BHE$40</f>
        <v>0</v>
      </c>
      <c r="BHF3" s="2">
        <f>Time!BHF$40</f>
        <v>0</v>
      </c>
      <c r="BHG3" s="2">
        <f>Time!BHG$40</f>
        <v>0</v>
      </c>
      <c r="BHH3" s="2">
        <f>Time!BHH$40</f>
        <v>0</v>
      </c>
      <c r="BHI3" s="2">
        <f>Time!BHI$40</f>
        <v>0</v>
      </c>
      <c r="BHJ3" s="2">
        <f>Time!BHJ$40</f>
        <v>0</v>
      </c>
      <c r="BHK3" s="2">
        <f>Time!BHK$40</f>
        <v>0</v>
      </c>
      <c r="BHL3" s="2">
        <f>Time!BHL$40</f>
        <v>0</v>
      </c>
      <c r="BHM3" s="2">
        <f>Time!BHM$40</f>
        <v>0</v>
      </c>
      <c r="BHN3" s="2">
        <f>Time!BHN$40</f>
        <v>0</v>
      </c>
      <c r="BHO3" s="2">
        <f>Time!BHO$40</f>
        <v>0</v>
      </c>
      <c r="BHP3" s="2">
        <f>Time!BHP$40</f>
        <v>0</v>
      </c>
      <c r="BHQ3" s="2">
        <f>Time!BHQ$40</f>
        <v>0</v>
      </c>
      <c r="BHR3" s="2">
        <f>Time!BHR$40</f>
        <v>0</v>
      </c>
      <c r="BHS3" s="2">
        <f>Time!BHS$40</f>
        <v>0</v>
      </c>
      <c r="BHT3" s="2">
        <f>Time!BHT$40</f>
        <v>0</v>
      </c>
      <c r="BHU3" s="2">
        <f>Time!BHU$40</f>
        <v>0</v>
      </c>
      <c r="BHV3" s="2">
        <f>Time!BHV$40</f>
        <v>0</v>
      </c>
      <c r="BHW3" s="2">
        <f>Time!BHW$40</f>
        <v>0</v>
      </c>
      <c r="BHX3" s="2">
        <f>Time!BHX$40</f>
        <v>0</v>
      </c>
      <c r="BHY3" s="2">
        <f>Time!BHY$40</f>
        <v>0</v>
      </c>
      <c r="BHZ3" s="2">
        <f>Time!BHZ$40</f>
        <v>0</v>
      </c>
      <c r="BIA3" s="2">
        <f>Time!BIA$40</f>
        <v>0</v>
      </c>
      <c r="BIB3" s="2">
        <f>Time!BIB$40</f>
        <v>0</v>
      </c>
      <c r="BIC3" s="2">
        <f>Time!BIC$40</f>
        <v>0</v>
      </c>
      <c r="BID3" s="2">
        <f>Time!BID$40</f>
        <v>0</v>
      </c>
      <c r="BIE3" s="2">
        <f>Time!BIE$40</f>
        <v>0</v>
      </c>
      <c r="BIF3" s="2">
        <f>Time!BIF$40</f>
        <v>0</v>
      </c>
      <c r="BIG3" s="2">
        <f>Time!BIG$40</f>
        <v>0</v>
      </c>
      <c r="BIH3" s="2">
        <f>Time!BIH$40</f>
        <v>0</v>
      </c>
      <c r="BII3" s="2">
        <f>Time!BII$40</f>
        <v>0</v>
      </c>
      <c r="BIJ3" s="2">
        <f>Time!BIJ$40</f>
        <v>0</v>
      </c>
      <c r="BIK3" s="2">
        <f>Time!BIK$40</f>
        <v>0</v>
      </c>
      <c r="BIL3" s="2">
        <f>Time!BIL$40</f>
        <v>0</v>
      </c>
      <c r="BIM3" s="2">
        <f>Time!BIM$40</f>
        <v>0</v>
      </c>
      <c r="BIN3" s="2">
        <f>Time!BIN$40</f>
        <v>0</v>
      </c>
      <c r="BIO3" s="2">
        <f>Time!BIO$40</f>
        <v>0</v>
      </c>
      <c r="BIP3" s="2">
        <f>Time!BIP$40</f>
        <v>0</v>
      </c>
      <c r="BIQ3" s="2">
        <f>Time!BIQ$40</f>
        <v>0</v>
      </c>
      <c r="BIR3" s="2">
        <f>Time!BIR$40</f>
        <v>0</v>
      </c>
      <c r="BIS3" s="2">
        <f>Time!BIS$40</f>
        <v>0</v>
      </c>
      <c r="BIT3" s="2">
        <f>Time!BIT$40</f>
        <v>0</v>
      </c>
      <c r="BIU3" s="2">
        <f>Time!BIU$40</f>
        <v>0</v>
      </c>
      <c r="BIV3" s="2">
        <f>Time!BIV$40</f>
        <v>0</v>
      </c>
      <c r="BIW3" s="2">
        <f>Time!BIW$40</f>
        <v>0</v>
      </c>
      <c r="BIX3" s="2">
        <f>Time!BIX$40</f>
        <v>0</v>
      </c>
      <c r="BIY3" s="2">
        <f>Time!BIY$40</f>
        <v>0</v>
      </c>
      <c r="BIZ3" s="2">
        <f>Time!BIZ$40</f>
        <v>0</v>
      </c>
      <c r="BJA3" s="2">
        <f>Time!BJA$40</f>
        <v>0</v>
      </c>
      <c r="BJB3" s="2">
        <f>Time!BJB$40</f>
        <v>0</v>
      </c>
      <c r="BJC3" s="2">
        <f>Time!BJC$40</f>
        <v>0</v>
      </c>
      <c r="BJD3" s="2">
        <f>Time!BJD$40</f>
        <v>0</v>
      </c>
      <c r="BJE3" s="2">
        <f>Time!BJE$40</f>
        <v>0</v>
      </c>
      <c r="BJF3" s="2">
        <f>Time!BJF$40</f>
        <v>0</v>
      </c>
      <c r="BJG3" s="2">
        <f>Time!BJG$40</f>
        <v>0</v>
      </c>
      <c r="BJH3" s="2">
        <f>Time!BJH$40</f>
        <v>0</v>
      </c>
      <c r="BJI3" s="2">
        <f>Time!BJI$40</f>
        <v>0</v>
      </c>
      <c r="BJJ3" s="2">
        <f>Time!BJJ$40</f>
        <v>0</v>
      </c>
      <c r="BJK3" s="2">
        <f>Time!BJK$40</f>
        <v>0</v>
      </c>
      <c r="BJL3" s="2">
        <f>Time!BJL$40</f>
        <v>0</v>
      </c>
      <c r="BJM3" s="2">
        <f>Time!BJM$40</f>
        <v>0</v>
      </c>
      <c r="BJN3" s="2">
        <f>Time!BJN$40</f>
        <v>0</v>
      </c>
      <c r="BJO3" s="2">
        <f>Time!BJO$40</f>
        <v>0</v>
      </c>
      <c r="BJP3" s="2">
        <f>Time!BJP$40</f>
        <v>0</v>
      </c>
      <c r="BJQ3" s="2">
        <f>Time!BJQ$40</f>
        <v>0</v>
      </c>
      <c r="BJR3" s="2">
        <f>Time!BJR$40</f>
        <v>0</v>
      </c>
      <c r="BJS3" s="2">
        <f>Time!BJS$40</f>
        <v>0</v>
      </c>
      <c r="BJT3" s="2">
        <f>Time!BJT$40</f>
        <v>0</v>
      </c>
      <c r="BJU3" s="2">
        <f>Time!BJU$40</f>
        <v>0</v>
      </c>
      <c r="BJV3" s="2">
        <f>Time!BJV$40</f>
        <v>0</v>
      </c>
      <c r="BJW3" s="2">
        <f>Time!BJW$40</f>
        <v>0</v>
      </c>
      <c r="BJX3" s="2">
        <f>Time!BJX$40</f>
        <v>0</v>
      </c>
      <c r="BJY3" s="2">
        <f>Time!BJY$40</f>
        <v>0</v>
      </c>
      <c r="BJZ3" s="2">
        <f>Time!BJZ$40</f>
        <v>0</v>
      </c>
      <c r="BKA3" s="2">
        <f>Time!BKA$40</f>
        <v>0</v>
      </c>
      <c r="BKB3" s="2">
        <f>Time!BKB$40</f>
        <v>0</v>
      </c>
      <c r="BKC3" s="2">
        <f>Time!BKC$40</f>
        <v>0</v>
      </c>
      <c r="BKD3" s="2">
        <f>Time!BKD$40</f>
        <v>0</v>
      </c>
      <c r="BKE3" s="2">
        <f>Time!BKE$40</f>
        <v>0</v>
      </c>
      <c r="BKF3" s="2">
        <f>Time!BKF$40</f>
        <v>0</v>
      </c>
      <c r="BKG3" s="2">
        <f>Time!BKG$40</f>
        <v>0</v>
      </c>
      <c r="BKH3" s="2">
        <f>Time!BKH$40</f>
        <v>0</v>
      </c>
      <c r="BKI3" s="2">
        <f>Time!BKI$40</f>
        <v>0</v>
      </c>
      <c r="BKJ3" s="2">
        <f>Time!BKJ$40</f>
        <v>0</v>
      </c>
      <c r="BKK3" s="2">
        <f>Time!BKK$40</f>
        <v>0</v>
      </c>
      <c r="BKL3" s="2">
        <f>Time!BKL$40</f>
        <v>0</v>
      </c>
      <c r="BKM3" s="2">
        <f>Time!BKM$40</f>
        <v>0</v>
      </c>
      <c r="BKN3" s="2">
        <f>Time!BKN$40</f>
        <v>0</v>
      </c>
      <c r="BKO3" s="2">
        <f>Time!BKO$40</f>
        <v>0</v>
      </c>
      <c r="BKP3" s="2">
        <f>Time!BKP$40</f>
        <v>0</v>
      </c>
      <c r="BKQ3" s="2">
        <f>Time!BKQ$40</f>
        <v>0</v>
      </c>
      <c r="BKR3" s="2">
        <f>Time!BKR$40</f>
        <v>0</v>
      </c>
      <c r="BKS3" s="2">
        <f>Time!BKS$40</f>
        <v>0</v>
      </c>
      <c r="BKT3" s="2">
        <f>Time!BKT$40</f>
        <v>0</v>
      </c>
      <c r="BKU3" s="2">
        <f>Time!BKU$40</f>
        <v>0</v>
      </c>
      <c r="BKV3" s="2">
        <f>Time!BKV$40</f>
        <v>0</v>
      </c>
      <c r="BKW3" s="2">
        <f>Time!BKW$40</f>
        <v>0</v>
      </c>
      <c r="BKX3" s="2">
        <f>Time!BKX$40</f>
        <v>0</v>
      </c>
      <c r="BKY3" s="2">
        <f>Time!BKY$40</f>
        <v>0</v>
      </c>
      <c r="BKZ3" s="2">
        <f>Time!BKZ$40</f>
        <v>0</v>
      </c>
      <c r="BLA3" s="2">
        <f>Time!BLA$40</f>
        <v>0</v>
      </c>
      <c r="BLB3" s="2">
        <f>Time!BLB$40</f>
        <v>0</v>
      </c>
      <c r="BLC3" s="2">
        <f>Time!BLC$40</f>
        <v>0</v>
      </c>
      <c r="BLD3" s="2">
        <f>Time!BLD$40</f>
        <v>0</v>
      </c>
      <c r="BLE3" s="2">
        <f>Time!BLE$40</f>
        <v>0</v>
      </c>
      <c r="BLF3" s="2">
        <f>Time!BLF$40</f>
        <v>0</v>
      </c>
      <c r="BLG3" s="2">
        <f>Time!BLG$40</f>
        <v>0</v>
      </c>
      <c r="BLH3" s="2">
        <f>Time!BLH$40</f>
        <v>0</v>
      </c>
      <c r="BLI3" s="2">
        <f>Time!BLI$40</f>
        <v>0</v>
      </c>
      <c r="BLJ3" s="2">
        <f>Time!BLJ$40</f>
        <v>0</v>
      </c>
      <c r="BLK3" s="2">
        <f>Time!BLK$40</f>
        <v>0</v>
      </c>
      <c r="BLL3" s="2">
        <f>Time!BLL$40</f>
        <v>0</v>
      </c>
      <c r="BLM3" s="2">
        <f>Time!BLM$40</f>
        <v>0</v>
      </c>
      <c r="BLN3" s="2">
        <f>Time!BLN$40</f>
        <v>0</v>
      </c>
      <c r="BLO3" s="2">
        <f>Time!BLO$40</f>
        <v>0</v>
      </c>
      <c r="BLP3" s="2">
        <f>Time!BLP$40</f>
        <v>0</v>
      </c>
      <c r="BLQ3" s="2">
        <f>Time!BLQ$40</f>
        <v>0</v>
      </c>
      <c r="BLR3" s="2">
        <f>Time!BLR$40</f>
        <v>0</v>
      </c>
      <c r="BLS3" s="2">
        <f>Time!BLS$40</f>
        <v>0</v>
      </c>
      <c r="BLT3" s="2">
        <f>Time!BLT$40</f>
        <v>0</v>
      </c>
      <c r="BLU3" s="2">
        <f>Time!BLU$40</f>
        <v>0</v>
      </c>
      <c r="BLV3" s="2">
        <f>Time!BLV$40</f>
        <v>0</v>
      </c>
      <c r="BLW3" s="2">
        <f>Time!BLW$40</f>
        <v>0</v>
      </c>
      <c r="BLX3" s="2">
        <f>Time!BLX$40</f>
        <v>0</v>
      </c>
      <c r="BLY3" s="2">
        <f>Time!BLY$40</f>
        <v>0</v>
      </c>
      <c r="BLZ3" s="2">
        <f>Time!BLZ$40</f>
        <v>0</v>
      </c>
      <c r="BMA3" s="2">
        <f>Time!BMA$40</f>
        <v>0</v>
      </c>
      <c r="BMB3" s="2">
        <f>Time!BMB$40</f>
        <v>0</v>
      </c>
      <c r="BMC3" s="2">
        <f>Time!BMC$40</f>
        <v>0</v>
      </c>
      <c r="BMD3" s="2">
        <f>Time!BMD$40</f>
        <v>0</v>
      </c>
      <c r="BME3" s="2">
        <f>Time!BME$40</f>
        <v>0</v>
      </c>
      <c r="BMF3" s="2">
        <f>Time!BMF$40</f>
        <v>0</v>
      </c>
      <c r="BMG3" s="2">
        <f>Time!BMG$40</f>
        <v>0</v>
      </c>
      <c r="BMH3" s="2">
        <f>Time!BMH$40</f>
        <v>0</v>
      </c>
      <c r="BMI3" s="2">
        <f>Time!BMI$40</f>
        <v>0</v>
      </c>
      <c r="BMJ3" s="2">
        <f>Time!BMJ$40</f>
        <v>0</v>
      </c>
      <c r="BMK3" s="2">
        <f>Time!BMK$40</f>
        <v>0</v>
      </c>
      <c r="BML3" s="2">
        <f>Time!BML$40</f>
        <v>0</v>
      </c>
      <c r="BMM3" s="2">
        <f>Time!BMM$40</f>
        <v>0</v>
      </c>
      <c r="BMN3" s="2">
        <f>Time!BMN$40</f>
        <v>0</v>
      </c>
      <c r="BMO3" s="2">
        <f>Time!BMO$40</f>
        <v>0</v>
      </c>
      <c r="BMP3" s="2">
        <f>Time!BMP$40</f>
        <v>0</v>
      </c>
      <c r="BMQ3" s="2">
        <f>Time!BMQ$40</f>
        <v>0</v>
      </c>
      <c r="BMR3" s="2">
        <f>Time!BMR$40</f>
        <v>0</v>
      </c>
      <c r="BMS3" s="2">
        <f>Time!BMS$40</f>
        <v>0</v>
      </c>
      <c r="BMT3" s="2">
        <f>Time!BMT$40</f>
        <v>0</v>
      </c>
      <c r="BMU3" s="2">
        <f>Time!BMU$40</f>
        <v>0</v>
      </c>
      <c r="BMV3" s="2">
        <f>Time!BMV$40</f>
        <v>0</v>
      </c>
      <c r="BMW3" s="2">
        <f>Time!BMW$40</f>
        <v>0</v>
      </c>
      <c r="BMX3" s="2">
        <f>Time!BMX$40</f>
        <v>0</v>
      </c>
      <c r="BMY3" s="2">
        <f>Time!BMY$40</f>
        <v>0</v>
      </c>
      <c r="BMZ3" s="2">
        <f>Time!BMZ$40</f>
        <v>0</v>
      </c>
      <c r="BNA3" s="2">
        <f>Time!BNA$40</f>
        <v>0</v>
      </c>
      <c r="BNB3" s="2">
        <f>Time!BNB$40</f>
        <v>0</v>
      </c>
      <c r="BNC3" s="2">
        <f>Time!BNC$40</f>
        <v>0</v>
      </c>
      <c r="BND3" s="2">
        <f>Time!BND$40</f>
        <v>0</v>
      </c>
      <c r="BNE3" s="2">
        <f>Time!BNE$40</f>
        <v>0</v>
      </c>
      <c r="BNF3" s="2">
        <f>Time!BNF$40</f>
        <v>0</v>
      </c>
      <c r="BNG3" s="2">
        <f>Time!BNG$40</f>
        <v>0</v>
      </c>
      <c r="BNH3" s="2">
        <f>Time!BNH$40</f>
        <v>0</v>
      </c>
      <c r="BNI3" s="2">
        <f>Time!BNI$40</f>
        <v>0</v>
      </c>
      <c r="BNJ3" s="2">
        <f>Time!BNJ$40</f>
        <v>0</v>
      </c>
      <c r="BNK3" s="2">
        <f>Time!BNK$40</f>
        <v>0</v>
      </c>
      <c r="BNL3" s="2">
        <f>Time!BNL$40</f>
        <v>0</v>
      </c>
      <c r="BNM3" s="2">
        <f>Time!BNM$40</f>
        <v>0</v>
      </c>
      <c r="BNN3" s="2">
        <f>Time!BNN$40</f>
        <v>0</v>
      </c>
      <c r="BNO3" s="2">
        <f>Time!BNO$40</f>
        <v>0</v>
      </c>
      <c r="BNP3" s="2">
        <f>Time!BNP$40</f>
        <v>0</v>
      </c>
      <c r="BNQ3" s="2">
        <f>Time!BNQ$40</f>
        <v>0</v>
      </c>
      <c r="BNR3" s="2">
        <f>Time!BNR$40</f>
        <v>0</v>
      </c>
      <c r="BNS3" s="2">
        <f>Time!BNS$40</f>
        <v>0</v>
      </c>
      <c r="BNT3" s="2">
        <f>Time!BNT$40</f>
        <v>0</v>
      </c>
      <c r="BNU3" s="2">
        <f>Time!BNU$40</f>
        <v>0</v>
      </c>
      <c r="BNV3" s="2">
        <f>Time!BNV$40</f>
        <v>0</v>
      </c>
      <c r="BNW3" s="2">
        <f>Time!BNW$40</f>
        <v>0</v>
      </c>
      <c r="BNX3" s="2">
        <f>Time!BNX$40</f>
        <v>0</v>
      </c>
      <c r="BNY3" s="2">
        <f>Time!BNY$40</f>
        <v>0</v>
      </c>
      <c r="BNZ3" s="2">
        <f>Time!BNZ$40</f>
        <v>0</v>
      </c>
      <c r="BOA3" s="2">
        <f>Time!BOA$40</f>
        <v>0</v>
      </c>
      <c r="BOB3" s="2">
        <f>Time!BOB$40</f>
        <v>0</v>
      </c>
      <c r="BOC3" s="2">
        <f>Time!BOC$40</f>
        <v>0</v>
      </c>
      <c r="BOD3" s="2">
        <f>Time!BOD$40</f>
        <v>0</v>
      </c>
      <c r="BOE3" s="2">
        <f>Time!BOE$40</f>
        <v>0</v>
      </c>
      <c r="BOF3" s="2">
        <f>Time!BOF$40</f>
        <v>0</v>
      </c>
      <c r="BOG3" s="2">
        <f>Time!BOG$40</f>
        <v>0</v>
      </c>
      <c r="BOH3" s="2">
        <f>Time!BOH$40</f>
        <v>0</v>
      </c>
      <c r="BOI3" s="2">
        <f>Time!BOI$40</f>
        <v>0</v>
      </c>
      <c r="BOJ3" s="2">
        <f>Time!BOJ$40</f>
        <v>0</v>
      </c>
      <c r="BOK3" s="2">
        <f>Time!BOK$40</f>
        <v>0</v>
      </c>
      <c r="BOL3" s="2">
        <f>Time!BOL$40</f>
        <v>0</v>
      </c>
      <c r="BOM3" s="2">
        <f>Time!BOM$40</f>
        <v>0</v>
      </c>
      <c r="BON3" s="2">
        <f>Time!BON$40</f>
        <v>0</v>
      </c>
      <c r="BOO3" s="2">
        <f>Time!BOO$40</f>
        <v>0</v>
      </c>
      <c r="BOP3" s="2">
        <f>Time!BOP$40</f>
        <v>0</v>
      </c>
      <c r="BOQ3" s="2">
        <f>Time!BOQ$40</f>
        <v>0</v>
      </c>
      <c r="BOR3" s="2">
        <f>Time!BOR$40</f>
        <v>0</v>
      </c>
      <c r="BOS3" s="2">
        <f>Time!BOS$40</f>
        <v>0</v>
      </c>
      <c r="BOT3" s="2">
        <f>Time!BOT$40</f>
        <v>0</v>
      </c>
      <c r="BOU3" s="2">
        <f>Time!BOU$40</f>
        <v>0</v>
      </c>
      <c r="BOV3" s="2">
        <f>Time!BOV$40</f>
        <v>0</v>
      </c>
      <c r="BOW3" s="2">
        <f>Time!BOW$40</f>
        <v>0</v>
      </c>
      <c r="BOX3" s="2">
        <f>Time!BOX$40</f>
        <v>0</v>
      </c>
      <c r="BOY3" s="2">
        <f>Time!BOY$40</f>
        <v>0</v>
      </c>
      <c r="BOZ3" s="2">
        <f>Time!BOZ$40</f>
        <v>0</v>
      </c>
      <c r="BPA3" s="2">
        <f>Time!BPA$40</f>
        <v>0</v>
      </c>
      <c r="BPB3" s="2">
        <f>Time!BPB$40</f>
        <v>0</v>
      </c>
      <c r="BPC3" s="2">
        <f>Time!BPC$40</f>
        <v>0</v>
      </c>
      <c r="BPD3" s="2">
        <f>Time!BPD$40</f>
        <v>0</v>
      </c>
      <c r="BPE3" s="2">
        <f>Time!BPE$40</f>
        <v>0</v>
      </c>
      <c r="BPF3" s="2">
        <f>Time!BPF$40</f>
        <v>0</v>
      </c>
      <c r="BPG3" s="2">
        <f>Time!BPG$40</f>
        <v>0</v>
      </c>
      <c r="BPH3" s="2">
        <f>Time!BPH$40</f>
        <v>0</v>
      </c>
      <c r="BPI3" s="2">
        <f>Time!BPI$40</f>
        <v>0</v>
      </c>
      <c r="BPJ3" s="2">
        <f>Time!BPJ$40</f>
        <v>0</v>
      </c>
      <c r="BPK3" s="2">
        <f>Time!BPK$40</f>
        <v>0</v>
      </c>
      <c r="BPL3" s="2">
        <f>Time!BPL$40</f>
        <v>0</v>
      </c>
      <c r="BPM3" s="2">
        <f>Time!BPM$40</f>
        <v>0</v>
      </c>
      <c r="BPN3" s="2">
        <f>Time!BPN$40</f>
        <v>0</v>
      </c>
      <c r="BPO3" s="2">
        <f>Time!BPO$40</f>
        <v>0</v>
      </c>
      <c r="BPP3" s="2">
        <f>Time!BPP$40</f>
        <v>0</v>
      </c>
      <c r="BPQ3" s="2">
        <f>Time!BPQ$40</f>
        <v>0</v>
      </c>
      <c r="BPR3" s="2">
        <f>Time!BPR$40</f>
        <v>0</v>
      </c>
      <c r="BPS3" s="2">
        <f>Time!BPS$40</f>
        <v>0</v>
      </c>
      <c r="BPT3" s="2">
        <f>Time!BPT$40</f>
        <v>0</v>
      </c>
      <c r="BPU3" s="2">
        <f>Time!BPU$40</f>
        <v>0</v>
      </c>
      <c r="BPV3" s="2">
        <f>Time!BPV$40</f>
        <v>0</v>
      </c>
      <c r="BPW3" s="2">
        <f>Time!BPW$40</f>
        <v>0</v>
      </c>
      <c r="BPX3" s="2">
        <f>Time!BPX$40</f>
        <v>0</v>
      </c>
      <c r="BPY3" s="2">
        <f>Time!BPY$40</f>
        <v>0</v>
      </c>
      <c r="BPZ3" s="2">
        <f>Time!BPZ$40</f>
        <v>0</v>
      </c>
      <c r="BQA3" s="2">
        <f>Time!BQA$40</f>
        <v>0</v>
      </c>
      <c r="BQB3" s="2">
        <f>Time!BQB$40</f>
        <v>0</v>
      </c>
      <c r="BQC3" s="2">
        <f>Time!BQC$40</f>
        <v>0</v>
      </c>
      <c r="BQD3" s="2">
        <f>Time!BQD$40</f>
        <v>0</v>
      </c>
      <c r="BQE3" s="2">
        <f>Time!BQE$40</f>
        <v>0</v>
      </c>
      <c r="BQF3" s="2">
        <f>Time!BQF$40</f>
        <v>0</v>
      </c>
      <c r="BQG3" s="2">
        <f>Time!BQG$40</f>
        <v>0</v>
      </c>
      <c r="BQH3" s="2">
        <f>Time!BQH$40</f>
        <v>0</v>
      </c>
      <c r="BQI3" s="2">
        <f>Time!BQI$40</f>
        <v>0</v>
      </c>
      <c r="BQJ3" s="2">
        <f>Time!BQJ$40</f>
        <v>0</v>
      </c>
      <c r="BQK3" s="2">
        <f>Time!BQK$40</f>
        <v>0</v>
      </c>
      <c r="BQL3" s="2">
        <f>Time!BQL$40</f>
        <v>0</v>
      </c>
      <c r="BQM3" s="2">
        <f>Time!BQM$40</f>
        <v>0</v>
      </c>
      <c r="BQN3" s="2">
        <f>Time!BQN$40</f>
        <v>0</v>
      </c>
      <c r="BQO3" s="2">
        <f>Time!BQO$40</f>
        <v>0</v>
      </c>
      <c r="BQP3" s="2">
        <f>Time!BQP$40</f>
        <v>0</v>
      </c>
      <c r="BQQ3" s="2">
        <f>Time!BQQ$40</f>
        <v>0</v>
      </c>
      <c r="BQR3" s="2">
        <f>Time!BQR$40</f>
        <v>0</v>
      </c>
      <c r="BQS3" s="2">
        <f>Time!BQS$40</f>
        <v>0</v>
      </c>
      <c r="BQT3" s="2">
        <f>Time!BQT$40</f>
        <v>0</v>
      </c>
      <c r="BQU3" s="2">
        <f>Time!BQU$40</f>
        <v>0</v>
      </c>
      <c r="BQV3" s="2">
        <f>Time!BQV$40</f>
        <v>0</v>
      </c>
      <c r="BQW3" s="2">
        <f>Time!BQW$40</f>
        <v>0</v>
      </c>
      <c r="BQX3" s="2">
        <f>Time!BQX$40</f>
        <v>0</v>
      </c>
      <c r="BQY3" s="2">
        <f>Time!BQY$40</f>
        <v>0</v>
      </c>
      <c r="BQZ3" s="2">
        <f>Time!BQZ$40</f>
        <v>0</v>
      </c>
      <c r="BRA3" s="2">
        <f>Time!BRA$40</f>
        <v>0</v>
      </c>
      <c r="BRB3" s="2">
        <f>Time!BRB$40</f>
        <v>0</v>
      </c>
      <c r="BRC3" s="2">
        <f>Time!BRC$40</f>
        <v>0</v>
      </c>
      <c r="BRD3" s="2">
        <f>Time!BRD$40</f>
        <v>0</v>
      </c>
      <c r="BRE3" s="2">
        <f>Time!BRE$40</f>
        <v>0</v>
      </c>
      <c r="BRF3" s="2">
        <f>Time!BRF$40</f>
        <v>0</v>
      </c>
      <c r="BRG3" s="2">
        <f>Time!BRG$40</f>
        <v>0</v>
      </c>
      <c r="BRH3" s="2">
        <f>Time!BRH$40</f>
        <v>0</v>
      </c>
      <c r="BRI3" s="2">
        <f>Time!BRI$40</f>
        <v>0</v>
      </c>
      <c r="BRJ3" s="2">
        <f>Time!BRJ$40</f>
        <v>0</v>
      </c>
      <c r="BRK3" s="2">
        <f>Time!BRK$40</f>
        <v>0</v>
      </c>
      <c r="BRL3" s="2">
        <f>Time!BRL$40</f>
        <v>0</v>
      </c>
      <c r="BRM3" s="2">
        <f>Time!BRM$40</f>
        <v>0</v>
      </c>
      <c r="BRN3" s="2">
        <f>Time!BRN$40</f>
        <v>0</v>
      </c>
      <c r="BRO3" s="2">
        <f>Time!BRO$40</f>
        <v>0</v>
      </c>
      <c r="BRP3" s="2">
        <f>Time!BRP$40</f>
        <v>0</v>
      </c>
      <c r="BRQ3" s="2">
        <f>Time!BRQ$40</f>
        <v>0</v>
      </c>
      <c r="BRR3" s="2">
        <f>Time!BRR$40</f>
        <v>0</v>
      </c>
      <c r="BRS3" s="2">
        <f>Time!BRS$40</f>
        <v>0</v>
      </c>
      <c r="BRT3" s="2">
        <f>Time!BRT$40</f>
        <v>0</v>
      </c>
      <c r="BRU3" s="2">
        <f>Time!BRU$40</f>
        <v>0</v>
      </c>
      <c r="BRV3" s="2">
        <f>Time!BRV$40</f>
        <v>0</v>
      </c>
      <c r="BRW3" s="2">
        <f>Time!BRW$40</f>
        <v>0</v>
      </c>
      <c r="BRX3" s="2">
        <f>Time!BRX$40</f>
        <v>0</v>
      </c>
      <c r="BRY3" s="2">
        <f>Time!BRY$40</f>
        <v>0</v>
      </c>
      <c r="BRZ3" s="2">
        <f>Time!BRZ$40</f>
        <v>0</v>
      </c>
      <c r="BSA3" s="2">
        <f>Time!BSA$40</f>
        <v>0</v>
      </c>
      <c r="BSB3" s="2">
        <f>Time!BSB$40</f>
        <v>0</v>
      </c>
      <c r="BSC3" s="2">
        <f>Time!BSC$40</f>
        <v>0</v>
      </c>
      <c r="BSD3" s="2">
        <f>Time!BSD$40</f>
        <v>0</v>
      </c>
      <c r="BSE3" s="2">
        <f>Time!BSE$40</f>
        <v>0</v>
      </c>
      <c r="BSF3" s="2">
        <f>Time!BSF$40</f>
        <v>0</v>
      </c>
      <c r="BSG3" s="2">
        <f>Time!BSG$40</f>
        <v>0</v>
      </c>
      <c r="BSH3" s="2">
        <f>Time!BSH$40</f>
        <v>0</v>
      </c>
      <c r="BSI3" s="2">
        <f>Time!BSI$40</f>
        <v>0</v>
      </c>
      <c r="BSJ3" s="2">
        <f>Time!BSJ$40</f>
        <v>0</v>
      </c>
      <c r="BSK3" s="2">
        <f>Time!BSK$40</f>
        <v>0</v>
      </c>
      <c r="BSL3" s="2">
        <f>Time!BSL$40</f>
        <v>0</v>
      </c>
      <c r="BSM3" s="2">
        <f>Time!BSM$40</f>
        <v>0</v>
      </c>
      <c r="BSN3" s="2">
        <f>Time!BSN$40</f>
        <v>0</v>
      </c>
      <c r="BSO3" s="2">
        <f>Time!BSO$40</f>
        <v>0</v>
      </c>
      <c r="BSP3" s="2">
        <f>Time!BSP$40</f>
        <v>0</v>
      </c>
      <c r="BSQ3" s="2">
        <f>Time!BSQ$40</f>
        <v>0</v>
      </c>
      <c r="BSR3" s="2">
        <f>Time!BSR$40</f>
        <v>0</v>
      </c>
      <c r="BSS3" s="2">
        <f>Time!BSS$40</f>
        <v>0</v>
      </c>
      <c r="BST3" s="2">
        <f>Time!BST$40</f>
        <v>0</v>
      </c>
      <c r="BSU3" s="2">
        <f>Time!BSU$40</f>
        <v>0</v>
      </c>
      <c r="BSV3" s="2">
        <f>Time!BSV$40</f>
        <v>0</v>
      </c>
      <c r="BSW3" s="2">
        <f>Time!BSW$40</f>
        <v>0</v>
      </c>
      <c r="BSX3" s="2">
        <f>Time!BSX$40</f>
        <v>0</v>
      </c>
      <c r="BSY3" s="2">
        <f>Time!BSY$40</f>
        <v>0</v>
      </c>
      <c r="BSZ3" s="2">
        <f>Time!BSZ$40</f>
        <v>0</v>
      </c>
      <c r="BTA3" s="2">
        <f>Time!BTA$40</f>
        <v>0</v>
      </c>
      <c r="BTB3" s="2">
        <f>Time!BTB$40</f>
        <v>0</v>
      </c>
      <c r="BTC3" s="2">
        <f>Time!BTC$40</f>
        <v>0</v>
      </c>
      <c r="BTD3" s="2">
        <f>Time!BTD$40</f>
        <v>0</v>
      </c>
      <c r="BTE3" s="2">
        <f>Time!BTE$40</f>
        <v>0</v>
      </c>
      <c r="BTF3" s="2">
        <f>Time!BTF$40</f>
        <v>0</v>
      </c>
      <c r="BTG3" s="2">
        <f>Time!BTG$40</f>
        <v>0</v>
      </c>
      <c r="BTH3" s="2">
        <f>Time!BTH$40</f>
        <v>0</v>
      </c>
      <c r="BTI3" s="2">
        <f>Time!BTI$40</f>
        <v>0</v>
      </c>
      <c r="BTJ3" s="2">
        <f>Time!BTJ$40</f>
        <v>0</v>
      </c>
      <c r="BTK3" s="2">
        <f>Time!BTK$40</f>
        <v>0</v>
      </c>
      <c r="BTL3" s="2">
        <f>Time!BTL$40</f>
        <v>0</v>
      </c>
      <c r="BTM3" s="2">
        <f>Time!BTM$40</f>
        <v>0</v>
      </c>
      <c r="BTN3" s="2">
        <f>Time!BTN$40</f>
        <v>0</v>
      </c>
      <c r="BTO3" s="2">
        <f>Time!BTO$40</f>
        <v>0</v>
      </c>
      <c r="BTP3" s="2">
        <f>Time!BTP$40</f>
        <v>0</v>
      </c>
      <c r="BTQ3" s="2">
        <f>Time!BTQ$40</f>
        <v>0</v>
      </c>
      <c r="BTR3" s="2">
        <f>Time!BTR$40</f>
        <v>0</v>
      </c>
      <c r="BTS3" s="2">
        <f>Time!BTS$40</f>
        <v>0</v>
      </c>
      <c r="BTT3" s="2">
        <f>Time!BTT$40</f>
        <v>0</v>
      </c>
      <c r="BTU3" s="2">
        <f>Time!BTU$40</f>
        <v>0</v>
      </c>
      <c r="BTV3" s="2">
        <f>Time!BTV$40</f>
        <v>0</v>
      </c>
      <c r="BTW3" s="2">
        <f>Time!BTW$40</f>
        <v>0</v>
      </c>
      <c r="BTX3" s="2">
        <f>Time!BTX$40</f>
        <v>0</v>
      </c>
      <c r="BTY3" s="2">
        <f>Time!BTY$40</f>
        <v>0</v>
      </c>
      <c r="BTZ3" s="2">
        <f>Time!BTZ$40</f>
        <v>0</v>
      </c>
      <c r="BUA3" s="2">
        <f>Time!BUA$40</f>
        <v>0</v>
      </c>
      <c r="BUB3" s="2">
        <f>Time!BUB$40</f>
        <v>0</v>
      </c>
      <c r="BUC3" s="2">
        <f>Time!BUC$40</f>
        <v>0</v>
      </c>
      <c r="BUD3" s="2">
        <f>Time!BUD$40</f>
        <v>0</v>
      </c>
      <c r="BUE3" s="2">
        <f>Time!BUE$40</f>
        <v>0</v>
      </c>
      <c r="BUF3" s="2">
        <f>Time!BUF$40</f>
        <v>0</v>
      </c>
      <c r="BUG3" s="2">
        <f>Time!BUG$40</f>
        <v>0</v>
      </c>
      <c r="BUH3" s="2">
        <f>Time!BUH$40</f>
        <v>0</v>
      </c>
      <c r="BUI3" s="2">
        <f>Time!BUI$40</f>
        <v>0</v>
      </c>
      <c r="BUJ3" s="2">
        <f>Time!BUJ$40</f>
        <v>0</v>
      </c>
      <c r="BUK3" s="2">
        <f>Time!BUK$40</f>
        <v>0</v>
      </c>
      <c r="BUL3" s="2">
        <f>Time!BUL$40</f>
        <v>0</v>
      </c>
      <c r="BUM3" s="2">
        <f>Time!BUM$40</f>
        <v>0</v>
      </c>
      <c r="BUN3" s="2">
        <f>Time!BUN$40</f>
        <v>0</v>
      </c>
      <c r="BUO3" s="2">
        <f>Time!BUO$40</f>
        <v>0</v>
      </c>
      <c r="BUP3" s="2">
        <f>Time!BUP$40</f>
        <v>0</v>
      </c>
      <c r="BUQ3" s="2">
        <f>Time!BUQ$40</f>
        <v>0</v>
      </c>
      <c r="BUR3" s="2">
        <f>Time!BUR$40</f>
        <v>0</v>
      </c>
      <c r="BUS3" s="2">
        <f>Time!BUS$40</f>
        <v>0</v>
      </c>
      <c r="BUT3" s="2">
        <f>Time!BUT$40</f>
        <v>0</v>
      </c>
      <c r="BUU3" s="2">
        <f>Time!BUU$40</f>
        <v>0</v>
      </c>
      <c r="BUV3" s="2">
        <f>Time!BUV$40</f>
        <v>0</v>
      </c>
      <c r="BUW3" s="2">
        <f>Time!BUW$40</f>
        <v>0</v>
      </c>
      <c r="BUX3" s="2">
        <f>Time!BUX$40</f>
        <v>0</v>
      </c>
      <c r="BUY3" s="2">
        <f>Time!BUY$40</f>
        <v>0</v>
      </c>
      <c r="BUZ3" s="2">
        <f>Time!BUZ$40</f>
        <v>0</v>
      </c>
      <c r="BVA3" s="2">
        <f>Time!BVA$40</f>
        <v>0</v>
      </c>
      <c r="BVB3" s="2">
        <f>Time!BVB$40</f>
        <v>0</v>
      </c>
      <c r="BVC3" s="2">
        <f>Time!BVC$40</f>
        <v>0</v>
      </c>
      <c r="BVD3" s="2">
        <f>Time!BVD$40</f>
        <v>0</v>
      </c>
      <c r="BVE3" s="2">
        <f>Time!BVE$40</f>
        <v>0</v>
      </c>
      <c r="BVF3" s="2">
        <f>Time!BVF$40</f>
        <v>0</v>
      </c>
      <c r="BVG3" s="2">
        <f>Time!BVG$40</f>
        <v>0</v>
      </c>
      <c r="BVH3" s="2">
        <f>Time!BVH$40</f>
        <v>0</v>
      </c>
      <c r="BVI3" s="2">
        <f>Time!BVI$40</f>
        <v>0</v>
      </c>
      <c r="BVJ3" s="2">
        <f>Time!BVJ$40</f>
        <v>0</v>
      </c>
      <c r="BVK3" s="2">
        <f>Time!BVK$40</f>
        <v>0</v>
      </c>
      <c r="BVL3" s="2">
        <f>Time!BVL$40</f>
        <v>0</v>
      </c>
      <c r="BVM3" s="2">
        <f>Time!BVM$40</f>
        <v>0</v>
      </c>
      <c r="BVN3" s="2">
        <f>Time!BVN$40</f>
        <v>0</v>
      </c>
      <c r="BVO3" s="2">
        <f>Time!BVO$40</f>
        <v>0</v>
      </c>
      <c r="BVP3" s="2">
        <f>Time!BVP$40</f>
        <v>0</v>
      </c>
      <c r="BVQ3" s="2">
        <f>Time!BVQ$40</f>
        <v>0</v>
      </c>
      <c r="BVR3" s="2">
        <f>Time!BVR$40</f>
        <v>0</v>
      </c>
      <c r="BVS3" s="2">
        <f>Time!BVS$40</f>
        <v>0</v>
      </c>
      <c r="BVT3" s="2">
        <f>Time!BVT$40</f>
        <v>0</v>
      </c>
      <c r="BVU3" s="2">
        <f>Time!BVU$40</f>
        <v>0</v>
      </c>
      <c r="BVV3" s="2">
        <f>Time!BVV$40</f>
        <v>0</v>
      </c>
      <c r="BVW3" s="2">
        <f>Time!BVW$40</f>
        <v>0</v>
      </c>
      <c r="BVX3" s="2">
        <f>Time!BVX$40</f>
        <v>0</v>
      </c>
      <c r="BVY3" s="2">
        <f>Time!BVY$40</f>
        <v>0</v>
      </c>
      <c r="BVZ3" s="2">
        <f>Time!BVZ$40</f>
        <v>0</v>
      </c>
      <c r="BWA3" s="2">
        <f>Time!BWA$40</f>
        <v>0</v>
      </c>
      <c r="BWB3" s="2">
        <f>Time!BWB$40</f>
        <v>0</v>
      </c>
      <c r="BWC3" s="2">
        <f>Time!BWC$40</f>
        <v>0</v>
      </c>
      <c r="BWD3" s="2">
        <f>Time!BWD$40</f>
        <v>0</v>
      </c>
      <c r="BWE3" s="2">
        <f>Time!BWE$40</f>
        <v>0</v>
      </c>
      <c r="BWF3" s="2">
        <f>Time!BWF$40</f>
        <v>0</v>
      </c>
      <c r="BWG3" s="2">
        <f>Time!BWG$40</f>
        <v>0</v>
      </c>
      <c r="BWH3" s="2">
        <f>Time!BWH$40</f>
        <v>0</v>
      </c>
      <c r="BWI3" s="2">
        <f>Time!BWI$40</f>
        <v>0</v>
      </c>
      <c r="BWJ3" s="2">
        <f>Time!BWJ$40</f>
        <v>0</v>
      </c>
      <c r="BWK3" s="2">
        <f>Time!BWK$40</f>
        <v>0</v>
      </c>
      <c r="BWL3" s="2">
        <f>Time!BWL$40</f>
        <v>0</v>
      </c>
      <c r="BWM3" s="2">
        <f>Time!BWM$40</f>
        <v>0</v>
      </c>
      <c r="BWN3" s="2">
        <f>Time!BWN$40</f>
        <v>0</v>
      </c>
      <c r="BWO3" s="2">
        <f>Time!BWO$40</f>
        <v>0</v>
      </c>
      <c r="BWP3" s="2">
        <f>Time!BWP$40</f>
        <v>0</v>
      </c>
      <c r="BWQ3" s="2">
        <f>Time!BWQ$40</f>
        <v>0</v>
      </c>
      <c r="BWR3" s="2">
        <f>Time!BWR$40</f>
        <v>0</v>
      </c>
      <c r="BWS3" s="2">
        <f>Time!BWS$40</f>
        <v>0</v>
      </c>
      <c r="BWT3" s="2">
        <f>Time!BWT$40</f>
        <v>0</v>
      </c>
      <c r="BWU3" s="2">
        <f>Time!BWU$40</f>
        <v>0</v>
      </c>
      <c r="BWV3" s="2">
        <f>Time!BWV$40</f>
        <v>0</v>
      </c>
      <c r="BWW3" s="2">
        <f>Time!BWW$40</f>
        <v>0</v>
      </c>
      <c r="BWX3" s="2">
        <f>Time!BWX$40</f>
        <v>0</v>
      </c>
      <c r="BWY3" s="2">
        <f>Time!BWY$40</f>
        <v>0</v>
      </c>
      <c r="BWZ3" s="2">
        <f>Time!BWZ$40</f>
        <v>0</v>
      </c>
      <c r="BXA3" s="2">
        <f>Time!BXA$40</f>
        <v>0</v>
      </c>
      <c r="BXB3" s="2">
        <f>Time!BXB$40</f>
        <v>0</v>
      </c>
      <c r="BXC3" s="2">
        <f>Time!BXC$40</f>
        <v>0</v>
      </c>
      <c r="BXD3" s="2">
        <f>Time!BXD$40</f>
        <v>0</v>
      </c>
      <c r="BXE3" s="2">
        <f>Time!BXE$40</f>
        <v>0</v>
      </c>
      <c r="BXF3" s="2">
        <f>Time!BXF$40</f>
        <v>0</v>
      </c>
      <c r="BXG3" s="2">
        <f>Time!BXG$40</f>
        <v>0</v>
      </c>
      <c r="BXH3" s="2">
        <f>Time!BXH$40</f>
        <v>0</v>
      </c>
      <c r="BXI3" s="2">
        <f>Time!BXI$40</f>
        <v>0</v>
      </c>
      <c r="BXJ3" s="2">
        <f>Time!BXJ$40</f>
        <v>0</v>
      </c>
      <c r="BXK3" s="2">
        <f>Time!BXK$40</f>
        <v>0</v>
      </c>
      <c r="BXL3" s="2">
        <f>Time!BXL$40</f>
        <v>0</v>
      </c>
      <c r="BXM3" s="2">
        <f>Time!BXM$40</f>
        <v>0</v>
      </c>
      <c r="BXN3" s="2">
        <f>Time!BXN$40</f>
        <v>0</v>
      </c>
      <c r="BXO3" s="2">
        <f>Time!BXO$40</f>
        <v>0</v>
      </c>
      <c r="BXP3" s="2">
        <f>Time!BXP$40</f>
        <v>0</v>
      </c>
      <c r="BXQ3" s="2">
        <f>Time!BXQ$40</f>
        <v>0</v>
      </c>
      <c r="BXR3" s="2">
        <f>Time!BXR$40</f>
        <v>0</v>
      </c>
      <c r="BXS3" s="2">
        <f>Time!BXS$40</f>
        <v>0</v>
      </c>
      <c r="BXT3" s="2">
        <f>Time!BXT$40</f>
        <v>0</v>
      </c>
      <c r="BXU3" s="2">
        <f>Time!BXU$40</f>
        <v>0</v>
      </c>
      <c r="BXV3" s="2">
        <f>Time!BXV$40</f>
        <v>0</v>
      </c>
      <c r="BXW3" s="2">
        <f>Time!BXW$40</f>
        <v>0</v>
      </c>
      <c r="BXX3" s="2">
        <f>Time!BXX$40</f>
        <v>0</v>
      </c>
      <c r="BXY3" s="2">
        <f>Time!BXY$40</f>
        <v>0</v>
      </c>
      <c r="BXZ3" s="2">
        <f>Time!BXZ$40</f>
        <v>0</v>
      </c>
      <c r="BYA3" s="2">
        <f>Time!BYA$40</f>
        <v>0</v>
      </c>
      <c r="BYB3" s="2">
        <f>Time!BYB$40</f>
        <v>0</v>
      </c>
      <c r="BYC3" s="2">
        <f>Time!BYC$40</f>
        <v>0</v>
      </c>
      <c r="BYD3" s="2">
        <f>Time!BYD$40</f>
        <v>0</v>
      </c>
      <c r="BYE3" s="2">
        <f>Time!BYE$40</f>
        <v>0</v>
      </c>
      <c r="BYF3" s="2">
        <f>Time!BYF$40</f>
        <v>0</v>
      </c>
      <c r="BYG3" s="2">
        <f>Time!BYG$40</f>
        <v>0</v>
      </c>
      <c r="BYH3" s="2">
        <f>Time!BYH$40</f>
        <v>0</v>
      </c>
      <c r="BYI3" s="2">
        <f>Time!BYI$40</f>
        <v>0</v>
      </c>
      <c r="BYJ3" s="2">
        <f>Time!BYJ$40</f>
        <v>0</v>
      </c>
      <c r="BYK3" s="2">
        <f>Time!BYK$40</f>
        <v>0</v>
      </c>
      <c r="BYL3" s="2">
        <f>Time!BYL$40</f>
        <v>0</v>
      </c>
      <c r="BYM3" s="2">
        <f>Time!BYM$40</f>
        <v>0</v>
      </c>
      <c r="BYN3" s="2">
        <f>Time!BYN$40</f>
        <v>0</v>
      </c>
      <c r="BYO3" s="2">
        <f>Time!BYO$40</f>
        <v>0</v>
      </c>
      <c r="BYP3" s="2">
        <f>Time!BYP$40</f>
        <v>0</v>
      </c>
      <c r="BYQ3" s="2">
        <f>Time!BYQ$40</f>
        <v>0</v>
      </c>
      <c r="BYR3" s="2">
        <f>Time!BYR$40</f>
        <v>0</v>
      </c>
      <c r="BYS3" s="2">
        <f>Time!BYS$40</f>
        <v>0</v>
      </c>
      <c r="BYT3" s="2">
        <f>Time!BYT$40</f>
        <v>0</v>
      </c>
      <c r="BYU3" s="2">
        <f>Time!BYU$40</f>
        <v>0</v>
      </c>
      <c r="BYV3" s="2">
        <f>Time!BYV$40</f>
        <v>0</v>
      </c>
      <c r="BYW3" s="2">
        <f>Time!BYW$40</f>
        <v>0</v>
      </c>
      <c r="BYX3" s="2">
        <f>Time!BYX$40</f>
        <v>0</v>
      </c>
      <c r="BYY3" s="2">
        <f>Time!BYY$40</f>
        <v>0</v>
      </c>
      <c r="BYZ3" s="2">
        <f>Time!BYZ$40</f>
        <v>0</v>
      </c>
      <c r="BZA3" s="2">
        <f>Time!BZA$40</f>
        <v>0</v>
      </c>
      <c r="BZB3" s="2">
        <f>Time!BZB$40</f>
        <v>0</v>
      </c>
      <c r="BZC3" s="2">
        <f>Time!BZC$40</f>
        <v>0</v>
      </c>
      <c r="BZD3" s="2">
        <f>Time!BZD$40</f>
        <v>0</v>
      </c>
      <c r="BZE3" s="2">
        <f>Time!BZE$40</f>
        <v>0</v>
      </c>
      <c r="BZF3" s="2">
        <f>Time!BZF$40</f>
        <v>0</v>
      </c>
      <c r="BZG3" s="2">
        <f>Time!BZG$40</f>
        <v>0</v>
      </c>
      <c r="BZH3" s="2">
        <f>Time!BZH$40</f>
        <v>0</v>
      </c>
      <c r="BZI3" s="2">
        <f>Time!BZI$40</f>
        <v>0</v>
      </c>
      <c r="BZJ3" s="2">
        <f>Time!BZJ$40</f>
        <v>0</v>
      </c>
      <c r="BZK3" s="2">
        <f>Time!BZK$40</f>
        <v>0</v>
      </c>
      <c r="BZL3" s="2">
        <f>Time!BZL$40</f>
        <v>0</v>
      </c>
      <c r="BZM3" s="2">
        <f>Time!BZM$40</f>
        <v>0</v>
      </c>
      <c r="BZN3" s="2">
        <f>Time!BZN$40</f>
        <v>0</v>
      </c>
      <c r="BZO3" s="2">
        <f>Time!BZO$40</f>
        <v>0</v>
      </c>
      <c r="BZP3" s="2">
        <f>Time!BZP$40</f>
        <v>0</v>
      </c>
      <c r="BZQ3" s="2">
        <f>Time!BZQ$40</f>
        <v>0</v>
      </c>
      <c r="BZR3" s="2">
        <f>Time!BZR$40</f>
        <v>0</v>
      </c>
      <c r="BZS3" s="2">
        <f>Time!BZS$40</f>
        <v>0</v>
      </c>
      <c r="BZT3" s="2">
        <f>Time!BZT$40</f>
        <v>0</v>
      </c>
      <c r="BZU3" s="2">
        <f>Time!BZU$40</f>
        <v>0</v>
      </c>
      <c r="BZV3" s="2">
        <f>Time!BZV$40</f>
        <v>0</v>
      </c>
      <c r="BZW3" s="2">
        <f>Time!BZW$40</f>
        <v>0</v>
      </c>
      <c r="BZX3" s="2">
        <f>Time!BZX$40</f>
        <v>0</v>
      </c>
      <c r="BZY3" s="2">
        <f>Time!BZY$40</f>
        <v>0</v>
      </c>
      <c r="BZZ3" s="2">
        <f>Time!BZZ$40</f>
        <v>0</v>
      </c>
      <c r="CAA3" s="2">
        <f>Time!CAA$40</f>
        <v>0</v>
      </c>
      <c r="CAB3" s="2">
        <f>Time!CAB$40</f>
        <v>0</v>
      </c>
      <c r="CAC3" s="2">
        <f>Time!CAC$40</f>
        <v>0</v>
      </c>
      <c r="CAD3" s="2">
        <f>Time!CAD$40</f>
        <v>0</v>
      </c>
      <c r="CAE3" s="2">
        <f>Time!CAE$40</f>
        <v>0</v>
      </c>
      <c r="CAF3" s="2">
        <f>Time!CAF$40</f>
        <v>0</v>
      </c>
      <c r="CAG3" s="2">
        <f>Time!CAG$40</f>
        <v>0</v>
      </c>
      <c r="CAH3" s="2">
        <f>Time!CAH$40</f>
        <v>0</v>
      </c>
      <c r="CAI3" s="2">
        <f>Time!CAI$40</f>
        <v>0</v>
      </c>
      <c r="CAJ3" s="2">
        <f>Time!CAJ$40</f>
        <v>0</v>
      </c>
      <c r="CAK3" s="2">
        <f>Time!CAK$40</f>
        <v>0</v>
      </c>
      <c r="CAL3" s="2">
        <f>Time!CAL$40</f>
        <v>0</v>
      </c>
      <c r="CAM3" s="2">
        <f>Time!CAM$40</f>
        <v>0</v>
      </c>
      <c r="CAN3" s="2">
        <f>Time!CAN$40</f>
        <v>0</v>
      </c>
      <c r="CAO3" s="2">
        <f>Time!CAO$40</f>
        <v>0</v>
      </c>
      <c r="CAP3" s="2">
        <f>Time!CAP$40</f>
        <v>0</v>
      </c>
      <c r="CAQ3" s="2">
        <f>Time!CAQ$40</f>
        <v>0</v>
      </c>
      <c r="CAR3" s="2">
        <f>Time!CAR$40</f>
        <v>0</v>
      </c>
      <c r="CAS3" s="2">
        <f>Time!CAS$40</f>
        <v>0</v>
      </c>
      <c r="CAT3" s="2">
        <f>Time!CAT$40</f>
        <v>0</v>
      </c>
      <c r="CAU3" s="2">
        <f>Time!CAU$40</f>
        <v>0</v>
      </c>
      <c r="CAV3" s="2">
        <f>Time!CAV$40</f>
        <v>0</v>
      </c>
      <c r="CAW3" s="2">
        <f>Time!CAW$40</f>
        <v>0</v>
      </c>
      <c r="CAX3" s="2">
        <f>Time!CAX$40</f>
        <v>0</v>
      </c>
      <c r="CAY3" s="2">
        <f>Time!CAY$40</f>
        <v>0</v>
      </c>
      <c r="CAZ3" s="2">
        <f>Time!CAZ$40</f>
        <v>0</v>
      </c>
      <c r="CBA3" s="2">
        <f>Time!CBA$40</f>
        <v>0</v>
      </c>
      <c r="CBB3" s="2">
        <f>Time!CBB$40</f>
        <v>0</v>
      </c>
      <c r="CBC3" s="2">
        <f>Time!CBC$40</f>
        <v>0</v>
      </c>
      <c r="CBD3" s="2">
        <f>Time!CBD$40</f>
        <v>0</v>
      </c>
      <c r="CBE3" s="2">
        <f>Time!CBE$40</f>
        <v>0</v>
      </c>
      <c r="CBF3" s="2">
        <f>Time!CBF$40</f>
        <v>0</v>
      </c>
      <c r="CBG3" s="2">
        <f>Time!CBG$40</f>
        <v>0</v>
      </c>
      <c r="CBH3" s="2">
        <f>Time!CBH$40</f>
        <v>0</v>
      </c>
      <c r="CBI3" s="2">
        <f>Time!CBI$40</f>
        <v>0</v>
      </c>
      <c r="CBJ3" s="2">
        <f>Time!CBJ$40</f>
        <v>0</v>
      </c>
      <c r="CBK3" s="2">
        <f>Time!CBK$40</f>
        <v>0</v>
      </c>
      <c r="CBL3" s="2">
        <f>Time!CBL$40</f>
        <v>0</v>
      </c>
      <c r="CBM3" s="2">
        <f>Time!CBM$40</f>
        <v>0</v>
      </c>
      <c r="CBN3" s="2">
        <f>Time!CBN$40</f>
        <v>0</v>
      </c>
      <c r="CBO3" s="2">
        <f>Time!CBO$40</f>
        <v>0</v>
      </c>
      <c r="CBP3" s="2">
        <f>Time!CBP$40</f>
        <v>0</v>
      </c>
      <c r="CBQ3" s="2">
        <f>Time!CBQ$40</f>
        <v>0</v>
      </c>
      <c r="CBR3" s="2">
        <f>Time!CBR$40</f>
        <v>0</v>
      </c>
      <c r="CBS3" s="2">
        <f>Time!CBS$40</f>
        <v>0</v>
      </c>
      <c r="CBT3" s="2">
        <f>Time!CBT$40</f>
        <v>0</v>
      </c>
      <c r="CBU3" s="2">
        <f>Time!CBU$40</f>
        <v>0</v>
      </c>
      <c r="CBV3" s="2">
        <f>Time!CBV$40</f>
        <v>0</v>
      </c>
      <c r="CBW3" s="2">
        <f>Time!CBW$40</f>
        <v>0</v>
      </c>
      <c r="CBX3" s="2">
        <f>Time!CBX$40</f>
        <v>0</v>
      </c>
      <c r="CBY3" s="2">
        <f>Time!CBY$40</f>
        <v>0</v>
      </c>
      <c r="CBZ3" s="2">
        <f>Time!CBZ$40</f>
        <v>0</v>
      </c>
      <c r="CCA3" s="2">
        <f>Time!CCA$40</f>
        <v>0</v>
      </c>
      <c r="CCB3" s="2">
        <f>Time!CCB$40</f>
        <v>0</v>
      </c>
      <c r="CCC3" s="2">
        <f>Time!CCC$40</f>
        <v>0</v>
      </c>
      <c r="CCD3" s="2">
        <f>Time!CCD$40</f>
        <v>0</v>
      </c>
      <c r="CCE3" s="2">
        <f>Time!CCE$40</f>
        <v>0</v>
      </c>
      <c r="CCF3" s="2">
        <f>Time!CCF$40</f>
        <v>0</v>
      </c>
      <c r="CCG3" s="2">
        <f>Time!CCG$40</f>
        <v>0</v>
      </c>
      <c r="CCH3" s="2">
        <f>Time!CCH$40</f>
        <v>0</v>
      </c>
      <c r="CCI3" s="2">
        <f>Time!CCI$40</f>
        <v>0</v>
      </c>
      <c r="CCJ3" s="2">
        <f>Time!CCJ$40</f>
        <v>0</v>
      </c>
      <c r="CCK3" s="2">
        <f>Time!CCK$40</f>
        <v>0</v>
      </c>
      <c r="CCL3" s="2">
        <f>Time!CCL$40</f>
        <v>0</v>
      </c>
      <c r="CCM3" s="2">
        <f>Time!CCM$40</f>
        <v>0</v>
      </c>
      <c r="CCN3" s="2">
        <f>Time!CCN$40</f>
        <v>0</v>
      </c>
      <c r="CCO3" s="2">
        <f>Time!CCO$40</f>
        <v>0</v>
      </c>
      <c r="CCP3" s="2">
        <f>Time!CCP$40</f>
        <v>0</v>
      </c>
      <c r="CCQ3" s="2">
        <f>Time!CCQ$40</f>
        <v>0</v>
      </c>
      <c r="CCR3" s="2">
        <f>Time!CCR$40</f>
        <v>0</v>
      </c>
      <c r="CCS3" s="2">
        <f>Time!CCS$40</f>
        <v>0</v>
      </c>
      <c r="CCT3" s="2">
        <f>Time!CCT$40</f>
        <v>0</v>
      </c>
      <c r="CCU3" s="2">
        <f>Time!CCU$40</f>
        <v>0</v>
      </c>
      <c r="CCV3" s="2">
        <f>Time!CCV$40</f>
        <v>0</v>
      </c>
      <c r="CCW3" s="2">
        <f>Time!CCW$40</f>
        <v>0</v>
      </c>
      <c r="CCX3" s="2">
        <f>Time!CCX$40</f>
        <v>0</v>
      </c>
      <c r="CCY3" s="2">
        <f>Time!CCY$40</f>
        <v>0</v>
      </c>
      <c r="CCZ3" s="2">
        <f>Time!CCZ$40</f>
        <v>0</v>
      </c>
      <c r="CDA3" s="2">
        <f>Time!CDA$40</f>
        <v>0</v>
      </c>
      <c r="CDB3" s="2">
        <f>Time!CDB$40</f>
        <v>0</v>
      </c>
      <c r="CDC3" s="2">
        <f>Time!CDC$40</f>
        <v>0</v>
      </c>
      <c r="CDD3" s="2">
        <f>Time!CDD$40</f>
        <v>0</v>
      </c>
      <c r="CDE3" s="2">
        <f>Time!CDE$40</f>
        <v>0</v>
      </c>
      <c r="CDF3" s="2">
        <f>Time!CDF$40</f>
        <v>0</v>
      </c>
      <c r="CDG3" s="2">
        <f>Time!CDG$40</f>
        <v>0</v>
      </c>
      <c r="CDH3" s="2">
        <f>Time!CDH$40</f>
        <v>0</v>
      </c>
      <c r="CDI3" s="2">
        <f>Time!CDI$40</f>
        <v>0</v>
      </c>
      <c r="CDJ3" s="2">
        <f>Time!CDJ$40</f>
        <v>0</v>
      </c>
      <c r="CDK3" s="2">
        <f>Time!CDK$40</f>
        <v>0</v>
      </c>
      <c r="CDL3" s="2">
        <f>Time!CDL$40</f>
        <v>0</v>
      </c>
      <c r="CDM3" s="2">
        <f>Time!CDM$40</f>
        <v>0</v>
      </c>
      <c r="CDN3" s="2">
        <f>Time!CDN$40</f>
        <v>0</v>
      </c>
      <c r="CDO3" s="2">
        <f>Time!CDO$40</f>
        <v>0</v>
      </c>
      <c r="CDP3" s="2">
        <f>Time!CDP$40</f>
        <v>0</v>
      </c>
      <c r="CDQ3" s="2">
        <f>Time!CDQ$40</f>
        <v>0</v>
      </c>
      <c r="CDR3" s="2">
        <f>Time!CDR$40</f>
        <v>0</v>
      </c>
      <c r="CDS3" s="2">
        <f>Time!CDS$40</f>
        <v>0</v>
      </c>
      <c r="CDT3" s="2">
        <f>Time!CDT$40</f>
        <v>0</v>
      </c>
      <c r="CDU3" s="2">
        <f>Time!CDU$40</f>
        <v>0</v>
      </c>
      <c r="CDV3" s="2">
        <f>Time!CDV$40</f>
        <v>0</v>
      </c>
      <c r="CDW3" s="2">
        <f>Time!CDW$40</f>
        <v>0</v>
      </c>
      <c r="CDX3" s="2">
        <f>Time!CDX$40</f>
        <v>0</v>
      </c>
      <c r="CDY3" s="2">
        <f>Time!CDY$40</f>
        <v>0</v>
      </c>
      <c r="CDZ3" s="2">
        <f>Time!CDZ$40</f>
        <v>0</v>
      </c>
      <c r="CEA3" s="2">
        <f>Time!CEA$40</f>
        <v>0</v>
      </c>
      <c r="CEB3" s="2">
        <f>Time!CEB$40</f>
        <v>0</v>
      </c>
      <c r="CEC3" s="2">
        <f>Time!CEC$40</f>
        <v>0</v>
      </c>
      <c r="CED3" s="2">
        <f>Time!CED$40</f>
        <v>0</v>
      </c>
      <c r="CEE3" s="2">
        <f>Time!CEE$40</f>
        <v>0</v>
      </c>
      <c r="CEF3" s="2">
        <f>Time!CEF$40</f>
        <v>0</v>
      </c>
      <c r="CEG3" s="2">
        <f>Time!CEG$40</f>
        <v>0</v>
      </c>
      <c r="CEH3" s="2">
        <f>Time!CEH$40</f>
        <v>0</v>
      </c>
      <c r="CEI3" s="2">
        <f>Time!CEI$40</f>
        <v>0</v>
      </c>
      <c r="CEJ3" s="2">
        <f>Time!CEJ$40</f>
        <v>0</v>
      </c>
      <c r="CEK3" s="2">
        <f>Time!CEK$40</f>
        <v>0</v>
      </c>
      <c r="CEL3" s="2">
        <f>Time!CEL$40</f>
        <v>0</v>
      </c>
      <c r="CEM3" s="2">
        <f>Time!CEM$40</f>
        <v>0</v>
      </c>
      <c r="CEN3" s="2">
        <f>Time!CEN$40</f>
        <v>0</v>
      </c>
      <c r="CEO3" s="2">
        <f>Time!CEO$40</f>
        <v>0</v>
      </c>
      <c r="CEP3" s="2">
        <f>Time!CEP$40</f>
        <v>0</v>
      </c>
      <c r="CEQ3" s="2">
        <f>Time!CEQ$40</f>
        <v>0</v>
      </c>
      <c r="CER3" s="2">
        <f>Time!CER$40</f>
        <v>0</v>
      </c>
      <c r="CES3" s="2">
        <f>Time!CES$40</f>
        <v>0</v>
      </c>
      <c r="CET3" s="2">
        <f>Time!CET$40</f>
        <v>0</v>
      </c>
      <c r="CEU3" s="2">
        <f>Time!CEU$40</f>
        <v>0</v>
      </c>
      <c r="CEV3" s="2">
        <f>Time!CEV$40</f>
        <v>0</v>
      </c>
      <c r="CEW3" s="2">
        <f>Time!CEW$40</f>
        <v>0</v>
      </c>
      <c r="CEX3" s="2">
        <f>Time!CEX$40</f>
        <v>0</v>
      </c>
      <c r="CEY3" s="2">
        <f>Time!CEY$40</f>
        <v>0</v>
      </c>
      <c r="CEZ3" s="2">
        <f>Time!CEZ$40</f>
        <v>0</v>
      </c>
      <c r="CFA3" s="2">
        <f>Time!CFA$40</f>
        <v>0</v>
      </c>
      <c r="CFB3" s="2">
        <f>Time!CFB$40</f>
        <v>0</v>
      </c>
      <c r="CFC3" s="2">
        <f>Time!CFC$40</f>
        <v>0</v>
      </c>
      <c r="CFD3" s="2">
        <f>Time!CFD$40</f>
        <v>0</v>
      </c>
      <c r="CFE3" s="2">
        <f>Time!CFE$40</f>
        <v>0</v>
      </c>
      <c r="CFF3" s="2">
        <f>Time!CFF$40</f>
        <v>0</v>
      </c>
      <c r="CFG3" s="2">
        <f>Time!CFG$40</f>
        <v>0</v>
      </c>
      <c r="CFH3" s="2">
        <f>Time!CFH$40</f>
        <v>0</v>
      </c>
      <c r="CFI3" s="2">
        <f>Time!CFI$40</f>
        <v>0</v>
      </c>
      <c r="CFJ3" s="2">
        <f>Time!CFJ$40</f>
        <v>0</v>
      </c>
      <c r="CFK3" s="2">
        <f>Time!CFK$40</f>
        <v>0</v>
      </c>
      <c r="CFL3" s="2">
        <f>Time!CFL$40</f>
        <v>0</v>
      </c>
      <c r="CFM3" s="2">
        <f>Time!CFM$40</f>
        <v>0</v>
      </c>
      <c r="CFN3" s="2">
        <f>Time!CFN$40</f>
        <v>0</v>
      </c>
      <c r="CFO3" s="2">
        <f>Time!CFO$40</f>
        <v>0</v>
      </c>
      <c r="CFP3" s="2">
        <f>Time!CFP$40</f>
        <v>0</v>
      </c>
      <c r="CFQ3" s="2">
        <f>Time!CFQ$40</f>
        <v>0</v>
      </c>
      <c r="CFR3" s="2">
        <f>Time!CFR$40</f>
        <v>0</v>
      </c>
      <c r="CFS3" s="2">
        <f>Time!CFS$40</f>
        <v>0</v>
      </c>
      <c r="CFT3" s="2">
        <f>Time!CFT$40</f>
        <v>0</v>
      </c>
      <c r="CFU3" s="2">
        <f>Time!CFU$40</f>
        <v>0</v>
      </c>
      <c r="CFV3" s="2">
        <f>Time!CFV$40</f>
        <v>0</v>
      </c>
      <c r="CFW3" s="2">
        <f>Time!CFW$40</f>
        <v>0</v>
      </c>
      <c r="CFX3" s="2">
        <f>Time!CFX$40</f>
        <v>0</v>
      </c>
      <c r="CFY3" s="2">
        <f>Time!CFY$40</f>
        <v>0</v>
      </c>
      <c r="CFZ3" s="2">
        <f>Time!CFZ$40</f>
        <v>0</v>
      </c>
      <c r="CGA3" s="2">
        <f>Time!CGA$40</f>
        <v>0</v>
      </c>
      <c r="CGB3" s="2">
        <f>Time!CGB$40</f>
        <v>0</v>
      </c>
      <c r="CGC3" s="2">
        <f>Time!CGC$40</f>
        <v>0</v>
      </c>
      <c r="CGD3" s="2">
        <f>Time!CGD$40</f>
        <v>0</v>
      </c>
      <c r="CGE3" s="2">
        <f>Time!CGE$40</f>
        <v>0</v>
      </c>
      <c r="CGF3" s="2">
        <f>Time!CGF$40</f>
        <v>0</v>
      </c>
      <c r="CGG3" s="2">
        <f>Time!CGG$40</f>
        <v>0</v>
      </c>
      <c r="CGH3" s="2">
        <f>Time!CGH$40</f>
        <v>0</v>
      </c>
      <c r="CGI3" s="2">
        <f>Time!CGI$40</f>
        <v>0</v>
      </c>
      <c r="CGJ3" s="2">
        <f>Time!CGJ$40</f>
        <v>0</v>
      </c>
      <c r="CGK3" s="2">
        <f>Time!CGK$40</f>
        <v>0</v>
      </c>
      <c r="CGL3" s="2">
        <f>Time!CGL$40</f>
        <v>0</v>
      </c>
      <c r="CGM3" s="2">
        <f>Time!CGM$40</f>
        <v>0</v>
      </c>
      <c r="CGN3" s="2">
        <f>Time!CGN$40</f>
        <v>0</v>
      </c>
      <c r="CGO3" s="2">
        <f>Time!CGO$40</f>
        <v>0</v>
      </c>
      <c r="CGP3" s="2">
        <f>Time!CGP$40</f>
        <v>0</v>
      </c>
      <c r="CGQ3" s="2">
        <f>Time!CGQ$40</f>
        <v>0</v>
      </c>
      <c r="CGR3" s="2">
        <f>Time!CGR$40</f>
        <v>0</v>
      </c>
      <c r="CGS3" s="2">
        <f>Time!CGS$40</f>
        <v>0</v>
      </c>
      <c r="CGT3" s="2">
        <f>Time!CGT$40</f>
        <v>0</v>
      </c>
      <c r="CGU3" s="2">
        <f>Time!CGU$40</f>
        <v>0</v>
      </c>
      <c r="CGV3" s="2">
        <f>Time!CGV$40</f>
        <v>0</v>
      </c>
      <c r="CGW3" s="2">
        <f>Time!CGW$40</f>
        <v>0</v>
      </c>
      <c r="CGX3" s="2">
        <f>Time!CGX$40</f>
        <v>0</v>
      </c>
      <c r="CGY3" s="2">
        <f>Time!CGY$40</f>
        <v>0</v>
      </c>
      <c r="CGZ3" s="2">
        <f>Time!CGZ$40</f>
        <v>0</v>
      </c>
      <c r="CHA3" s="2">
        <f>Time!CHA$40</f>
        <v>0</v>
      </c>
      <c r="CHB3" s="2">
        <f>Time!CHB$40</f>
        <v>0</v>
      </c>
      <c r="CHC3" s="2">
        <f>Time!CHC$40</f>
        <v>0</v>
      </c>
      <c r="CHD3" s="2">
        <f>Time!CHD$40</f>
        <v>0</v>
      </c>
      <c r="CHE3" s="2">
        <f>Time!CHE$40</f>
        <v>0</v>
      </c>
      <c r="CHF3" s="2">
        <f>Time!CHF$40</f>
        <v>0</v>
      </c>
      <c r="CHG3" s="2">
        <f>Time!CHG$40</f>
        <v>0</v>
      </c>
      <c r="CHH3" s="2">
        <f>Time!CHH$40</f>
        <v>0</v>
      </c>
      <c r="CHI3" s="2">
        <f>Time!CHI$40</f>
        <v>0</v>
      </c>
      <c r="CHJ3" s="2">
        <f>Time!CHJ$40</f>
        <v>0</v>
      </c>
      <c r="CHK3" s="2">
        <f>Time!CHK$40</f>
        <v>0</v>
      </c>
      <c r="CHL3" s="2">
        <f>Time!CHL$40</f>
        <v>0</v>
      </c>
      <c r="CHM3" s="2">
        <f>Time!CHM$40</f>
        <v>0</v>
      </c>
      <c r="CHN3" s="2">
        <f>Time!CHN$40</f>
        <v>0</v>
      </c>
      <c r="CHO3" s="2">
        <f>Time!CHO$40</f>
        <v>0</v>
      </c>
      <c r="CHP3" s="2">
        <f>Time!CHP$40</f>
        <v>0</v>
      </c>
      <c r="CHQ3" s="2">
        <f>Time!CHQ$40</f>
        <v>0</v>
      </c>
      <c r="CHR3" s="2">
        <f>Time!CHR$40</f>
        <v>0</v>
      </c>
      <c r="CHS3" s="2">
        <f>Time!CHS$40</f>
        <v>0</v>
      </c>
      <c r="CHT3" s="2">
        <f>Time!CHT$40</f>
        <v>0</v>
      </c>
      <c r="CHU3" s="2">
        <f>Time!CHU$40</f>
        <v>0</v>
      </c>
      <c r="CHV3" s="2">
        <f>Time!CHV$40</f>
        <v>0</v>
      </c>
      <c r="CHW3" s="2">
        <f>Time!CHW$40</f>
        <v>0</v>
      </c>
      <c r="CHX3" s="2">
        <f>Time!CHX$40</f>
        <v>0</v>
      </c>
      <c r="CHY3" s="2">
        <f>Time!CHY$40</f>
        <v>0</v>
      </c>
      <c r="CHZ3" s="2">
        <f>Time!CHZ$40</f>
        <v>0</v>
      </c>
      <c r="CIA3" s="2">
        <f>Time!CIA$40</f>
        <v>0</v>
      </c>
      <c r="CIB3" s="2">
        <f>Time!CIB$40</f>
        <v>0</v>
      </c>
      <c r="CIC3" s="2">
        <f>Time!CIC$40</f>
        <v>0</v>
      </c>
      <c r="CID3" s="2">
        <f>Time!CID$40</f>
        <v>0</v>
      </c>
      <c r="CIE3" s="2">
        <f>Time!CIE$40</f>
        <v>0</v>
      </c>
      <c r="CIF3" s="2">
        <f>Time!CIF$40</f>
        <v>0</v>
      </c>
      <c r="CIG3" s="2">
        <f>Time!CIG$40</f>
        <v>0</v>
      </c>
      <c r="CIH3" s="2">
        <f>Time!CIH$40</f>
        <v>0</v>
      </c>
      <c r="CII3" s="2">
        <f>Time!CII$40</f>
        <v>0</v>
      </c>
      <c r="CIJ3" s="2">
        <f>Time!CIJ$40</f>
        <v>0</v>
      </c>
      <c r="CIK3" s="2">
        <f>Time!CIK$40</f>
        <v>0</v>
      </c>
      <c r="CIL3" s="2">
        <f>Time!CIL$40</f>
        <v>0</v>
      </c>
      <c r="CIM3" s="2">
        <f>Time!CIM$40</f>
        <v>0</v>
      </c>
      <c r="CIN3" s="2">
        <f>Time!CIN$40</f>
        <v>0</v>
      </c>
      <c r="CIO3" s="2">
        <f>Time!CIO$40</f>
        <v>0</v>
      </c>
      <c r="CIP3" s="2">
        <f>Time!CIP$40</f>
        <v>0</v>
      </c>
      <c r="CIQ3" s="2">
        <f>Time!CIQ$40</f>
        <v>0</v>
      </c>
      <c r="CIR3" s="2">
        <f>Time!CIR$40</f>
        <v>0</v>
      </c>
      <c r="CIS3" s="2">
        <f>Time!CIS$40</f>
        <v>0</v>
      </c>
      <c r="CIT3" s="2">
        <f>Time!CIT$40</f>
        <v>0</v>
      </c>
      <c r="CIU3" s="2">
        <f>Time!CIU$40</f>
        <v>0</v>
      </c>
      <c r="CIV3" s="2">
        <f>Time!CIV$40</f>
        <v>0</v>
      </c>
      <c r="CIW3" s="2">
        <f>Time!CIW$40</f>
        <v>0</v>
      </c>
      <c r="CIX3" s="2">
        <f>Time!CIX$40</f>
        <v>0</v>
      </c>
      <c r="CIY3" s="2">
        <f>Time!CIY$40</f>
        <v>0</v>
      </c>
      <c r="CIZ3" s="2">
        <f>Time!CIZ$40</f>
        <v>0</v>
      </c>
      <c r="CJA3" s="2">
        <f>Time!CJA$40</f>
        <v>0</v>
      </c>
      <c r="CJB3" s="2">
        <f>Time!CJB$40</f>
        <v>0</v>
      </c>
      <c r="CJC3" s="2">
        <f>Time!CJC$40</f>
        <v>0</v>
      </c>
      <c r="CJD3" s="2">
        <f>Time!CJD$40</f>
        <v>0</v>
      </c>
      <c r="CJE3" s="2">
        <f>Time!CJE$40</f>
        <v>0</v>
      </c>
      <c r="CJF3" s="2">
        <f>Time!CJF$40</f>
        <v>0</v>
      </c>
      <c r="CJG3" s="2">
        <f>Time!CJG$40</f>
        <v>0</v>
      </c>
      <c r="CJH3" s="2">
        <f>Time!CJH$40</f>
        <v>0</v>
      </c>
      <c r="CJI3" s="2">
        <f>Time!CJI$40</f>
        <v>0</v>
      </c>
      <c r="CJJ3" s="2">
        <f>Time!CJJ$40</f>
        <v>0</v>
      </c>
      <c r="CJK3" s="2">
        <f>Time!CJK$40</f>
        <v>0</v>
      </c>
      <c r="CJL3" s="2">
        <f>Time!CJL$40</f>
        <v>0</v>
      </c>
      <c r="CJM3" s="2">
        <f>Time!CJM$40</f>
        <v>0</v>
      </c>
      <c r="CJN3" s="2">
        <f>Time!CJN$40</f>
        <v>0</v>
      </c>
      <c r="CJO3" s="2">
        <f>Time!CJO$40</f>
        <v>0</v>
      </c>
      <c r="CJP3" s="2">
        <f>Time!CJP$40</f>
        <v>0</v>
      </c>
      <c r="CJQ3" s="2">
        <f>Time!CJQ$40</f>
        <v>0</v>
      </c>
      <c r="CJR3" s="2">
        <f>Time!CJR$40</f>
        <v>0</v>
      </c>
      <c r="CJS3" s="2">
        <f>Time!CJS$40</f>
        <v>0</v>
      </c>
      <c r="CJT3" s="2">
        <f>Time!CJT$40</f>
        <v>0</v>
      </c>
      <c r="CJU3" s="2">
        <f>Time!CJU$40</f>
        <v>0</v>
      </c>
      <c r="CJV3" s="2">
        <f>Time!CJV$40</f>
        <v>0</v>
      </c>
      <c r="CJW3" s="2">
        <f>Time!CJW$40</f>
        <v>0</v>
      </c>
      <c r="CJX3" s="2">
        <f>Time!CJX$40</f>
        <v>0</v>
      </c>
      <c r="CJY3" s="2">
        <f>Time!CJY$40</f>
        <v>0</v>
      </c>
      <c r="CJZ3" s="2">
        <f>Time!CJZ$40</f>
        <v>0</v>
      </c>
      <c r="CKA3" s="2">
        <f>Time!CKA$40</f>
        <v>0</v>
      </c>
      <c r="CKB3" s="2">
        <f>Time!CKB$40</f>
        <v>0</v>
      </c>
      <c r="CKC3" s="2">
        <f>Time!CKC$40</f>
        <v>0</v>
      </c>
      <c r="CKD3" s="2">
        <f>Time!CKD$40</f>
        <v>0</v>
      </c>
      <c r="CKE3" s="2">
        <f>Time!CKE$40</f>
        <v>0</v>
      </c>
      <c r="CKF3" s="2">
        <f>Time!CKF$40</f>
        <v>0</v>
      </c>
      <c r="CKG3" s="2">
        <f>Time!CKG$40</f>
        <v>0</v>
      </c>
      <c r="CKH3" s="2">
        <f>Time!CKH$40</f>
        <v>0</v>
      </c>
      <c r="CKI3" s="2">
        <f>Time!CKI$40</f>
        <v>0</v>
      </c>
      <c r="CKJ3" s="2">
        <f>Time!CKJ$40</f>
        <v>0</v>
      </c>
      <c r="CKK3" s="2">
        <f>Time!CKK$40</f>
        <v>0</v>
      </c>
      <c r="CKL3" s="2">
        <f>Time!CKL$40</f>
        <v>0</v>
      </c>
      <c r="CKM3" s="2">
        <f>Time!CKM$40</f>
        <v>0</v>
      </c>
      <c r="CKN3" s="2">
        <f>Time!CKN$40</f>
        <v>0</v>
      </c>
      <c r="CKO3" s="2">
        <f>Time!CKO$40</f>
        <v>0</v>
      </c>
      <c r="CKP3" s="2">
        <f>Time!CKP$40</f>
        <v>0</v>
      </c>
      <c r="CKQ3" s="2">
        <f>Time!CKQ$40</f>
        <v>0</v>
      </c>
      <c r="CKR3" s="2">
        <f>Time!CKR$40</f>
        <v>0</v>
      </c>
      <c r="CKS3" s="2">
        <f>Time!CKS$40</f>
        <v>0</v>
      </c>
      <c r="CKT3" s="2">
        <f>Time!CKT$40</f>
        <v>0</v>
      </c>
      <c r="CKU3" s="2">
        <f>Time!CKU$40</f>
        <v>0</v>
      </c>
      <c r="CKV3" s="2">
        <f>Time!CKV$40</f>
        <v>0</v>
      </c>
      <c r="CKW3" s="2">
        <f>Time!CKW$40</f>
        <v>0</v>
      </c>
      <c r="CKX3" s="2">
        <f>Time!CKX$40</f>
        <v>0</v>
      </c>
      <c r="CKY3" s="2">
        <f>Time!CKY$40</f>
        <v>0</v>
      </c>
      <c r="CKZ3" s="2">
        <f>Time!CKZ$40</f>
        <v>0</v>
      </c>
      <c r="CLA3" s="2">
        <f>Time!CLA$40</f>
        <v>0</v>
      </c>
      <c r="CLB3" s="2">
        <f>Time!CLB$40</f>
        <v>0</v>
      </c>
      <c r="CLC3" s="2">
        <f>Time!CLC$40</f>
        <v>0</v>
      </c>
      <c r="CLD3" s="2">
        <f>Time!CLD$40</f>
        <v>0</v>
      </c>
      <c r="CLE3" s="2">
        <f>Time!CLE$40</f>
        <v>0</v>
      </c>
      <c r="CLF3" s="2">
        <f>Time!CLF$40</f>
        <v>0</v>
      </c>
      <c r="CLG3" s="2">
        <f>Time!CLG$40</f>
        <v>0</v>
      </c>
      <c r="CLH3" s="2">
        <f>Time!CLH$40</f>
        <v>0</v>
      </c>
      <c r="CLI3" s="2">
        <f>Time!CLI$40</f>
        <v>0</v>
      </c>
      <c r="CLJ3" s="2">
        <f>Time!CLJ$40</f>
        <v>0</v>
      </c>
      <c r="CLK3" s="2">
        <f>Time!CLK$40</f>
        <v>0</v>
      </c>
      <c r="CLL3" s="2">
        <f>Time!CLL$40</f>
        <v>0</v>
      </c>
      <c r="CLM3" s="2">
        <f>Time!CLM$40</f>
        <v>0</v>
      </c>
      <c r="CLN3" s="2">
        <f>Time!CLN$40</f>
        <v>0</v>
      </c>
      <c r="CLO3" s="2">
        <f>Time!CLO$40</f>
        <v>0</v>
      </c>
      <c r="CLP3" s="2">
        <f>Time!CLP$40</f>
        <v>0</v>
      </c>
      <c r="CLQ3" s="2">
        <f>Time!CLQ$40</f>
        <v>0</v>
      </c>
      <c r="CLR3" s="2">
        <f>Time!CLR$40</f>
        <v>0</v>
      </c>
      <c r="CLS3" s="2">
        <f>Time!CLS$40</f>
        <v>0</v>
      </c>
      <c r="CLT3" s="2">
        <f>Time!CLT$40</f>
        <v>0</v>
      </c>
      <c r="CLU3" s="2">
        <f>Time!CLU$40</f>
        <v>0</v>
      </c>
      <c r="CLV3" s="2">
        <f>Time!CLV$40</f>
        <v>0</v>
      </c>
      <c r="CLW3" s="2">
        <f>Time!CLW$40</f>
        <v>0</v>
      </c>
      <c r="CLX3" s="2">
        <f>Time!CLX$40</f>
        <v>0</v>
      </c>
      <c r="CLY3" s="2">
        <f>Time!CLY$40</f>
        <v>0</v>
      </c>
      <c r="CLZ3" s="2">
        <f>Time!CLZ$40</f>
        <v>0</v>
      </c>
      <c r="CMA3" s="2">
        <f>Time!CMA$40</f>
        <v>0</v>
      </c>
      <c r="CMB3" s="2">
        <f>Time!CMB$40</f>
        <v>0</v>
      </c>
      <c r="CMC3" s="2">
        <f>Time!CMC$40</f>
        <v>0</v>
      </c>
      <c r="CMD3" s="2">
        <f>Time!CMD$40</f>
        <v>0</v>
      </c>
      <c r="CME3" s="2">
        <f>Time!CME$40</f>
        <v>0</v>
      </c>
      <c r="CMF3" s="2">
        <f>Time!CMF$40</f>
        <v>0</v>
      </c>
      <c r="CMG3" s="2">
        <f>Time!CMG$40</f>
        <v>0</v>
      </c>
      <c r="CMH3" s="2">
        <f>Time!CMH$40</f>
        <v>0</v>
      </c>
      <c r="CMI3" s="2">
        <f>Time!CMI$40</f>
        <v>0</v>
      </c>
      <c r="CMJ3" s="2">
        <f>Time!CMJ$40</f>
        <v>0</v>
      </c>
      <c r="CMK3" s="2">
        <f>Time!CMK$40</f>
        <v>0</v>
      </c>
      <c r="CML3" s="2">
        <f>Time!CML$40</f>
        <v>0</v>
      </c>
      <c r="CMM3" s="2">
        <f>Time!CMM$40</f>
        <v>0</v>
      </c>
      <c r="CMN3" s="2">
        <f>Time!CMN$40</f>
        <v>0</v>
      </c>
      <c r="CMO3" s="2">
        <f>Time!CMO$40</f>
        <v>0</v>
      </c>
      <c r="CMP3" s="2">
        <f>Time!CMP$40</f>
        <v>0</v>
      </c>
      <c r="CMQ3" s="2">
        <f>Time!CMQ$40</f>
        <v>0</v>
      </c>
      <c r="CMR3" s="2">
        <f>Time!CMR$40</f>
        <v>0</v>
      </c>
      <c r="CMS3" s="2">
        <f>Time!CMS$40</f>
        <v>0</v>
      </c>
      <c r="CMT3" s="2">
        <f>Time!CMT$40</f>
        <v>0</v>
      </c>
      <c r="CMU3" s="2">
        <f>Time!CMU$40</f>
        <v>0</v>
      </c>
      <c r="CMV3" s="2">
        <f>Time!CMV$40</f>
        <v>0</v>
      </c>
      <c r="CMW3" s="2">
        <f>Time!CMW$40</f>
        <v>0</v>
      </c>
      <c r="CMX3" s="2">
        <f>Time!CMX$40</f>
        <v>0</v>
      </c>
      <c r="CMY3" s="2">
        <f>Time!CMY$40</f>
        <v>0</v>
      </c>
      <c r="CMZ3" s="2">
        <f>Time!CMZ$40</f>
        <v>0</v>
      </c>
      <c r="CNA3" s="2">
        <f>Time!CNA$40</f>
        <v>0</v>
      </c>
      <c r="CNB3" s="2">
        <f>Time!CNB$40</f>
        <v>0</v>
      </c>
      <c r="CNC3" s="2">
        <f>Time!CNC$40</f>
        <v>0</v>
      </c>
      <c r="CND3" s="2">
        <f>Time!CND$40</f>
        <v>0</v>
      </c>
      <c r="CNE3" s="2">
        <f>Time!CNE$40</f>
        <v>0</v>
      </c>
      <c r="CNF3" s="2">
        <f>Time!CNF$40</f>
        <v>0</v>
      </c>
      <c r="CNG3" s="2">
        <f>Time!CNG$40</f>
        <v>0</v>
      </c>
      <c r="CNH3" s="2">
        <f>Time!CNH$40</f>
        <v>0</v>
      </c>
      <c r="CNI3" s="2">
        <f>Time!CNI$40</f>
        <v>0</v>
      </c>
      <c r="CNJ3" s="2">
        <f>Time!CNJ$40</f>
        <v>0</v>
      </c>
      <c r="CNK3" s="2">
        <f>Time!CNK$40</f>
        <v>0</v>
      </c>
      <c r="CNL3" s="2">
        <f>Time!CNL$40</f>
        <v>0</v>
      </c>
      <c r="CNM3" s="2">
        <f>Time!CNM$40</f>
        <v>0</v>
      </c>
      <c r="CNN3" s="2">
        <f>Time!CNN$40</f>
        <v>0</v>
      </c>
      <c r="CNO3" s="2">
        <f>Time!CNO$40</f>
        <v>0</v>
      </c>
      <c r="CNP3" s="2">
        <f>Time!CNP$40</f>
        <v>0</v>
      </c>
      <c r="CNQ3" s="2">
        <f>Time!CNQ$40</f>
        <v>0</v>
      </c>
      <c r="CNR3" s="2">
        <f>Time!CNR$40</f>
        <v>0</v>
      </c>
      <c r="CNS3" s="2">
        <f>Time!CNS$40</f>
        <v>0</v>
      </c>
      <c r="CNT3" s="2">
        <f>Time!CNT$40</f>
        <v>0</v>
      </c>
      <c r="CNU3" s="2">
        <f>Time!CNU$40</f>
        <v>0</v>
      </c>
      <c r="CNV3" s="2">
        <f>Time!CNV$40</f>
        <v>0</v>
      </c>
      <c r="CNW3" s="2">
        <f>Time!CNW$40</f>
        <v>0</v>
      </c>
      <c r="CNX3" s="2">
        <f>Time!CNX$40</f>
        <v>0</v>
      </c>
      <c r="CNY3" s="2">
        <f>Time!CNY$40</f>
        <v>0</v>
      </c>
      <c r="CNZ3" s="2">
        <f>Time!CNZ$40</f>
        <v>0</v>
      </c>
      <c r="COA3" s="2">
        <f>Time!COA$40</f>
        <v>0</v>
      </c>
      <c r="COB3" s="2">
        <f>Time!COB$40</f>
        <v>0</v>
      </c>
      <c r="COC3" s="2">
        <f>Time!COC$40</f>
        <v>0</v>
      </c>
      <c r="COD3" s="2">
        <f>Time!COD$40</f>
        <v>0</v>
      </c>
      <c r="COE3" s="2">
        <f>Time!COE$40</f>
        <v>0</v>
      </c>
      <c r="COF3" s="2">
        <f>Time!COF$40</f>
        <v>0</v>
      </c>
      <c r="COG3" s="2">
        <f>Time!COG$40</f>
        <v>0</v>
      </c>
      <c r="COH3" s="2">
        <f>Time!COH$40</f>
        <v>0</v>
      </c>
      <c r="COI3" s="2">
        <f>Time!COI$40</f>
        <v>0</v>
      </c>
      <c r="COJ3" s="2">
        <f>Time!COJ$40</f>
        <v>0</v>
      </c>
      <c r="COK3" s="2">
        <f>Time!COK$40</f>
        <v>0</v>
      </c>
      <c r="COL3" s="2">
        <f>Time!COL$40</f>
        <v>0</v>
      </c>
      <c r="COM3" s="2">
        <f>Time!COM$40</f>
        <v>0</v>
      </c>
      <c r="CON3" s="2">
        <f>Time!CON$40</f>
        <v>0</v>
      </c>
      <c r="COO3" s="2">
        <f>Time!COO$40</f>
        <v>0</v>
      </c>
      <c r="COP3" s="2">
        <f>Time!COP$40</f>
        <v>0</v>
      </c>
      <c r="COQ3" s="2">
        <f>Time!COQ$40</f>
        <v>0</v>
      </c>
      <c r="COR3" s="2">
        <f>Time!COR$40</f>
        <v>0</v>
      </c>
      <c r="COS3" s="2">
        <f>Time!COS$40</f>
        <v>0</v>
      </c>
      <c r="COT3" s="2">
        <f>Time!COT$40</f>
        <v>0</v>
      </c>
      <c r="COU3" s="2">
        <f>Time!COU$40</f>
        <v>0</v>
      </c>
      <c r="COV3" s="2">
        <f>Time!COV$40</f>
        <v>0</v>
      </c>
      <c r="COW3" s="2">
        <f>Time!COW$40</f>
        <v>0</v>
      </c>
      <c r="COX3" s="2">
        <f>Time!COX$40</f>
        <v>0</v>
      </c>
      <c r="COY3" s="2">
        <f>Time!COY$40</f>
        <v>0</v>
      </c>
      <c r="COZ3" s="2">
        <f>Time!COZ$40</f>
        <v>0</v>
      </c>
      <c r="CPA3" s="2">
        <f>Time!CPA$40</f>
        <v>0</v>
      </c>
      <c r="CPB3" s="2">
        <f>Time!CPB$40</f>
        <v>0</v>
      </c>
      <c r="CPC3" s="2">
        <f>Time!CPC$40</f>
        <v>0</v>
      </c>
      <c r="CPD3" s="2">
        <f>Time!CPD$40</f>
        <v>0</v>
      </c>
      <c r="CPE3" s="2">
        <f>Time!CPE$40</f>
        <v>0</v>
      </c>
      <c r="CPF3" s="2">
        <f>Time!CPF$40</f>
        <v>0</v>
      </c>
      <c r="CPG3" s="2">
        <f>Time!CPG$40</f>
        <v>0</v>
      </c>
      <c r="CPH3" s="2">
        <f>Time!CPH$40</f>
        <v>0</v>
      </c>
      <c r="CPI3" s="2">
        <f>Time!CPI$40</f>
        <v>0</v>
      </c>
      <c r="CPJ3" s="2">
        <f>Time!CPJ$40</f>
        <v>0</v>
      </c>
      <c r="CPK3" s="2">
        <f>Time!CPK$40</f>
        <v>0</v>
      </c>
      <c r="CPL3" s="2">
        <f>Time!CPL$40</f>
        <v>0</v>
      </c>
      <c r="CPM3" s="2">
        <f>Time!CPM$40</f>
        <v>0</v>
      </c>
      <c r="CPN3" s="2">
        <f>Time!CPN$40</f>
        <v>0</v>
      </c>
      <c r="CPO3" s="2">
        <f>Time!CPO$40</f>
        <v>0</v>
      </c>
      <c r="CPP3" s="2">
        <f>Time!CPP$40</f>
        <v>0</v>
      </c>
      <c r="CPQ3" s="2">
        <f>Time!CPQ$40</f>
        <v>0</v>
      </c>
      <c r="CPR3" s="2">
        <f>Time!CPR$40</f>
        <v>0</v>
      </c>
      <c r="CPS3" s="2">
        <f>Time!CPS$40</f>
        <v>0</v>
      </c>
      <c r="CPT3" s="2">
        <f>Time!CPT$40</f>
        <v>0</v>
      </c>
      <c r="CPU3" s="2">
        <f>Time!CPU$40</f>
        <v>0</v>
      </c>
      <c r="CPV3" s="2">
        <f>Time!CPV$40</f>
        <v>0</v>
      </c>
      <c r="CPW3" s="2">
        <f>Time!CPW$40</f>
        <v>0</v>
      </c>
      <c r="CPX3" s="2">
        <f>Time!CPX$40</f>
        <v>0</v>
      </c>
      <c r="CPY3" s="2">
        <f>Time!CPY$40</f>
        <v>0</v>
      </c>
      <c r="CPZ3" s="2">
        <f>Time!CPZ$40</f>
        <v>0</v>
      </c>
      <c r="CQA3" s="2">
        <f>Time!CQA$40</f>
        <v>0</v>
      </c>
      <c r="CQB3" s="2">
        <f>Time!CQB$40</f>
        <v>0</v>
      </c>
      <c r="CQC3" s="2">
        <f>Time!CQC$40</f>
        <v>0</v>
      </c>
      <c r="CQD3" s="2">
        <f>Time!CQD$40</f>
        <v>0</v>
      </c>
      <c r="CQE3" s="2">
        <f>Time!CQE$40</f>
        <v>0</v>
      </c>
      <c r="CQF3" s="2">
        <f>Time!CQF$40</f>
        <v>0</v>
      </c>
      <c r="CQG3" s="2">
        <f>Time!CQG$40</f>
        <v>0</v>
      </c>
      <c r="CQH3" s="2">
        <f>Time!CQH$40</f>
        <v>0</v>
      </c>
      <c r="CQI3" s="2">
        <f>Time!CQI$40</f>
        <v>0</v>
      </c>
      <c r="CQJ3" s="2">
        <f>Time!CQJ$40</f>
        <v>0</v>
      </c>
      <c r="CQK3" s="2">
        <f>Time!CQK$40</f>
        <v>0</v>
      </c>
      <c r="CQL3" s="2">
        <f>Time!CQL$40</f>
        <v>0</v>
      </c>
      <c r="CQM3" s="2">
        <f>Time!CQM$40</f>
        <v>0</v>
      </c>
      <c r="CQN3" s="2">
        <f>Time!CQN$40</f>
        <v>0</v>
      </c>
      <c r="CQO3" s="2">
        <f>Time!CQO$40</f>
        <v>0</v>
      </c>
      <c r="CQP3" s="2">
        <f>Time!CQP$40</f>
        <v>0</v>
      </c>
      <c r="CQQ3" s="2">
        <f>Time!CQQ$40</f>
        <v>0</v>
      </c>
      <c r="CQR3" s="2">
        <f>Time!CQR$40</f>
        <v>0</v>
      </c>
      <c r="CQS3" s="2">
        <f>Time!CQS$40</f>
        <v>0</v>
      </c>
      <c r="CQT3" s="2">
        <f>Time!CQT$40</f>
        <v>0</v>
      </c>
      <c r="CQU3" s="2">
        <f>Time!CQU$40</f>
        <v>0</v>
      </c>
      <c r="CQV3" s="2">
        <f>Time!CQV$40</f>
        <v>0</v>
      </c>
      <c r="CQW3" s="2">
        <f>Time!CQW$40</f>
        <v>0</v>
      </c>
      <c r="CQX3" s="2">
        <f>Time!CQX$40</f>
        <v>0</v>
      </c>
      <c r="CQY3" s="2">
        <f>Time!CQY$40</f>
        <v>0</v>
      </c>
      <c r="CQZ3" s="2">
        <f>Time!CQZ$40</f>
        <v>0</v>
      </c>
      <c r="CRA3" s="2">
        <f>Time!CRA$40</f>
        <v>0</v>
      </c>
      <c r="CRB3" s="2">
        <f>Time!CRB$40</f>
        <v>0</v>
      </c>
      <c r="CRC3" s="2">
        <f>Time!CRC$40</f>
        <v>0</v>
      </c>
      <c r="CRD3" s="2">
        <f>Time!CRD$40</f>
        <v>0</v>
      </c>
      <c r="CRE3" s="2">
        <f>Time!CRE$40</f>
        <v>0</v>
      </c>
      <c r="CRF3" s="2">
        <f>Time!CRF$40</f>
        <v>0</v>
      </c>
      <c r="CRG3" s="2">
        <f>Time!CRG$40</f>
        <v>0</v>
      </c>
      <c r="CRH3" s="2">
        <f>Time!CRH$40</f>
        <v>0</v>
      </c>
      <c r="CRI3" s="2">
        <f>Time!CRI$40</f>
        <v>0</v>
      </c>
      <c r="CRJ3" s="2">
        <f>Time!CRJ$40</f>
        <v>0</v>
      </c>
      <c r="CRK3" s="2">
        <f>Time!CRK$40</f>
        <v>0</v>
      </c>
      <c r="CRL3" s="2">
        <f>Time!CRL$40</f>
        <v>0</v>
      </c>
      <c r="CRM3" s="2">
        <f>Time!CRM$40</f>
        <v>0</v>
      </c>
      <c r="CRN3" s="2">
        <f>Time!CRN$40</f>
        <v>0</v>
      </c>
      <c r="CRO3" s="2">
        <f>Time!CRO$40</f>
        <v>0</v>
      </c>
      <c r="CRP3" s="2">
        <f>Time!CRP$40</f>
        <v>0</v>
      </c>
      <c r="CRQ3" s="2">
        <f>Time!CRQ$40</f>
        <v>0</v>
      </c>
      <c r="CRR3" s="2">
        <f>Time!CRR$40</f>
        <v>0</v>
      </c>
      <c r="CRS3" s="2">
        <f>Time!CRS$40</f>
        <v>0</v>
      </c>
      <c r="CRT3" s="2">
        <f>Time!CRT$40</f>
        <v>0</v>
      </c>
      <c r="CRU3" s="2">
        <f>Time!CRU$40</f>
        <v>0</v>
      </c>
      <c r="CRV3" s="2">
        <f>Time!CRV$40</f>
        <v>0</v>
      </c>
      <c r="CRW3" s="2">
        <f>Time!CRW$40</f>
        <v>0</v>
      </c>
      <c r="CRX3" s="2">
        <f>Time!CRX$40</f>
        <v>0</v>
      </c>
      <c r="CRY3" s="2">
        <f>Time!CRY$40</f>
        <v>0</v>
      </c>
      <c r="CRZ3" s="2">
        <f>Time!CRZ$40</f>
        <v>0</v>
      </c>
      <c r="CSA3" s="2">
        <f>Time!CSA$40</f>
        <v>0</v>
      </c>
      <c r="CSB3" s="2">
        <f>Time!CSB$40</f>
        <v>0</v>
      </c>
      <c r="CSC3" s="2">
        <f>Time!CSC$40</f>
        <v>0</v>
      </c>
      <c r="CSD3" s="2">
        <f>Time!CSD$40</f>
        <v>0</v>
      </c>
      <c r="CSE3" s="2">
        <f>Time!CSE$40</f>
        <v>0</v>
      </c>
      <c r="CSF3" s="2">
        <f>Time!CSF$40</f>
        <v>0</v>
      </c>
      <c r="CSG3" s="2">
        <f>Time!CSG$40</f>
        <v>0</v>
      </c>
      <c r="CSH3" s="2">
        <f>Time!CSH$40</f>
        <v>0</v>
      </c>
      <c r="CSI3" s="2">
        <f>Time!CSI$40</f>
        <v>0</v>
      </c>
      <c r="CSJ3" s="2">
        <f>Time!CSJ$40</f>
        <v>0</v>
      </c>
      <c r="CSK3" s="2">
        <f>Time!CSK$40</f>
        <v>0</v>
      </c>
      <c r="CSL3" s="2">
        <f>Time!CSL$40</f>
        <v>0</v>
      </c>
      <c r="CSM3" s="2">
        <f>Time!CSM$40</f>
        <v>0</v>
      </c>
      <c r="CSN3" s="2">
        <f>Time!CSN$40</f>
        <v>0</v>
      </c>
      <c r="CSO3" s="2">
        <f>Time!CSO$40</f>
        <v>0</v>
      </c>
      <c r="CSP3" s="2">
        <f>Time!CSP$40</f>
        <v>0</v>
      </c>
      <c r="CSQ3" s="2">
        <f>Time!CSQ$40</f>
        <v>0</v>
      </c>
      <c r="CSR3" s="2">
        <f>Time!CSR$40</f>
        <v>0</v>
      </c>
      <c r="CSS3" s="2">
        <f>Time!CSS$40</f>
        <v>0</v>
      </c>
      <c r="CST3" s="2">
        <f>Time!CST$40</f>
        <v>0</v>
      </c>
      <c r="CSU3" s="2">
        <f>Time!CSU$40</f>
        <v>0</v>
      </c>
      <c r="CSV3" s="2">
        <f>Time!CSV$40</f>
        <v>0</v>
      </c>
      <c r="CSW3" s="2">
        <f>Time!CSW$40</f>
        <v>0</v>
      </c>
      <c r="CSX3" s="2">
        <f>Time!CSX$40</f>
        <v>0</v>
      </c>
      <c r="CSY3" s="2">
        <f>Time!CSY$40</f>
        <v>0</v>
      </c>
      <c r="CSZ3" s="2">
        <f>Time!CSZ$40</f>
        <v>0</v>
      </c>
      <c r="CTA3" s="2">
        <f>Time!CTA$40</f>
        <v>0</v>
      </c>
      <c r="CTB3" s="2">
        <f>Time!CTB$40</f>
        <v>0</v>
      </c>
      <c r="CTC3" s="2">
        <f>Time!CTC$40</f>
        <v>0</v>
      </c>
      <c r="CTD3" s="2">
        <f>Time!CTD$40</f>
        <v>0</v>
      </c>
      <c r="CTE3" s="2">
        <f>Time!CTE$40</f>
        <v>0</v>
      </c>
      <c r="CTF3" s="2">
        <f>Time!CTF$40</f>
        <v>0</v>
      </c>
      <c r="CTG3" s="2">
        <f>Time!CTG$40</f>
        <v>0</v>
      </c>
      <c r="CTH3" s="2">
        <f>Time!CTH$40</f>
        <v>0</v>
      </c>
      <c r="CTI3" s="2">
        <f>Time!CTI$40</f>
        <v>0</v>
      </c>
      <c r="CTJ3" s="2">
        <f>Time!CTJ$40</f>
        <v>0</v>
      </c>
      <c r="CTK3" s="2">
        <f>Time!CTK$40</f>
        <v>0</v>
      </c>
      <c r="CTL3" s="2">
        <f>Time!CTL$40</f>
        <v>0</v>
      </c>
      <c r="CTM3" s="2">
        <f>Time!CTM$40</f>
        <v>0</v>
      </c>
      <c r="CTN3" s="2">
        <f>Time!CTN$40</f>
        <v>0</v>
      </c>
      <c r="CTO3" s="2">
        <f>Time!CTO$40</f>
        <v>0</v>
      </c>
      <c r="CTP3" s="2">
        <f>Time!CTP$40</f>
        <v>0</v>
      </c>
      <c r="CTQ3" s="2">
        <f>Time!CTQ$40</f>
        <v>0</v>
      </c>
      <c r="CTR3" s="2">
        <f>Time!CTR$40</f>
        <v>0</v>
      </c>
      <c r="CTS3" s="2">
        <f>Time!CTS$40</f>
        <v>0</v>
      </c>
      <c r="CTT3" s="2">
        <f>Time!CTT$40</f>
        <v>0</v>
      </c>
      <c r="CTU3" s="2">
        <f>Time!CTU$40</f>
        <v>0</v>
      </c>
      <c r="CTV3" s="2">
        <f>Time!CTV$40</f>
        <v>0</v>
      </c>
      <c r="CTW3" s="2">
        <f>Time!CTW$40</f>
        <v>0</v>
      </c>
      <c r="CTX3" s="2">
        <f>Time!CTX$40</f>
        <v>0</v>
      </c>
      <c r="CTY3" s="2">
        <f>Time!CTY$40</f>
        <v>0</v>
      </c>
      <c r="CTZ3" s="2">
        <f>Time!CTZ$40</f>
        <v>0</v>
      </c>
      <c r="CUA3" s="2">
        <f>Time!CUA$40</f>
        <v>0</v>
      </c>
      <c r="CUB3" s="2">
        <f>Time!CUB$40</f>
        <v>0</v>
      </c>
      <c r="CUC3" s="2">
        <f>Time!CUC$40</f>
        <v>0</v>
      </c>
      <c r="CUD3" s="2">
        <f>Time!CUD$40</f>
        <v>0</v>
      </c>
      <c r="CUE3" s="2">
        <f>Time!CUE$40</f>
        <v>0</v>
      </c>
      <c r="CUF3" s="2">
        <f>Time!CUF$40</f>
        <v>0</v>
      </c>
      <c r="CUG3" s="2">
        <f>Time!CUG$40</f>
        <v>0</v>
      </c>
      <c r="CUH3" s="2">
        <f>Time!CUH$40</f>
        <v>0</v>
      </c>
      <c r="CUI3" s="2">
        <f>Time!CUI$40</f>
        <v>0</v>
      </c>
      <c r="CUJ3" s="2">
        <f>Time!CUJ$40</f>
        <v>0</v>
      </c>
      <c r="CUK3" s="2">
        <f>Time!CUK$40</f>
        <v>0</v>
      </c>
      <c r="CUL3" s="2">
        <f>Time!CUL$40</f>
        <v>0</v>
      </c>
      <c r="CUM3" s="2">
        <f>Time!CUM$40</f>
        <v>0</v>
      </c>
      <c r="CUN3" s="2">
        <f>Time!CUN$40</f>
        <v>0</v>
      </c>
      <c r="CUO3" s="2">
        <f>Time!CUO$40</f>
        <v>0</v>
      </c>
      <c r="CUP3" s="2">
        <f>Time!CUP$40</f>
        <v>0</v>
      </c>
      <c r="CUQ3" s="2">
        <f>Time!CUQ$40</f>
        <v>0</v>
      </c>
      <c r="CUR3" s="2">
        <f>Time!CUR$40</f>
        <v>0</v>
      </c>
      <c r="CUS3" s="2">
        <f>Time!CUS$40</f>
        <v>0</v>
      </c>
      <c r="CUT3" s="2">
        <f>Time!CUT$40</f>
        <v>0</v>
      </c>
      <c r="CUU3" s="2">
        <f>Time!CUU$40</f>
        <v>0</v>
      </c>
      <c r="CUV3" s="2">
        <f>Time!CUV$40</f>
        <v>0</v>
      </c>
      <c r="CUW3" s="2">
        <f>Time!CUW$40</f>
        <v>0</v>
      </c>
      <c r="CUX3" s="2">
        <f>Time!CUX$40</f>
        <v>0</v>
      </c>
      <c r="CUY3" s="2">
        <f>Time!CUY$40</f>
        <v>0</v>
      </c>
      <c r="CUZ3" s="2">
        <f>Time!CUZ$40</f>
        <v>0</v>
      </c>
      <c r="CVA3" s="2">
        <f>Time!CVA$40</f>
        <v>0</v>
      </c>
      <c r="CVB3" s="2">
        <f>Time!CVB$40</f>
        <v>0</v>
      </c>
      <c r="CVC3" s="2">
        <f>Time!CVC$40</f>
        <v>0</v>
      </c>
      <c r="CVD3" s="2">
        <f>Time!CVD$40</f>
        <v>0</v>
      </c>
      <c r="CVE3" s="2">
        <f>Time!CVE$40</f>
        <v>0</v>
      </c>
      <c r="CVF3" s="2">
        <f>Time!CVF$40</f>
        <v>0</v>
      </c>
      <c r="CVG3" s="2">
        <f>Time!CVG$40</f>
        <v>0</v>
      </c>
      <c r="CVH3" s="2">
        <f>Time!CVH$40</f>
        <v>0</v>
      </c>
      <c r="CVI3" s="2">
        <f>Time!CVI$40</f>
        <v>0</v>
      </c>
      <c r="CVJ3" s="2">
        <f>Time!CVJ$40</f>
        <v>0</v>
      </c>
      <c r="CVK3" s="2">
        <f>Time!CVK$40</f>
        <v>0</v>
      </c>
      <c r="CVL3" s="2">
        <f>Time!CVL$40</f>
        <v>0</v>
      </c>
      <c r="CVM3" s="2">
        <f>Time!CVM$40</f>
        <v>0</v>
      </c>
      <c r="CVN3" s="2">
        <f>Time!CVN$40</f>
        <v>0</v>
      </c>
      <c r="CVO3" s="2">
        <f>Time!CVO$40</f>
        <v>0</v>
      </c>
      <c r="CVP3" s="2">
        <f>Time!CVP$40</f>
        <v>0</v>
      </c>
      <c r="CVQ3" s="2">
        <f>Time!CVQ$40</f>
        <v>0</v>
      </c>
      <c r="CVR3" s="2">
        <f>Time!CVR$40</f>
        <v>0</v>
      </c>
      <c r="CVS3" s="2">
        <f>Time!CVS$40</f>
        <v>0</v>
      </c>
      <c r="CVT3" s="2">
        <f>Time!CVT$40</f>
        <v>0</v>
      </c>
      <c r="CVU3" s="2">
        <f>Time!CVU$40</f>
        <v>0</v>
      </c>
      <c r="CVV3" s="2">
        <f>Time!CVV$40</f>
        <v>0</v>
      </c>
      <c r="CVW3" s="2">
        <f>Time!CVW$40</f>
        <v>0</v>
      </c>
      <c r="CVX3" s="2">
        <f>Time!CVX$40</f>
        <v>0</v>
      </c>
      <c r="CVY3" s="2">
        <f>Time!CVY$40</f>
        <v>0</v>
      </c>
      <c r="CVZ3" s="2">
        <f>Time!CVZ$40</f>
        <v>0</v>
      </c>
      <c r="CWA3" s="2">
        <f>Time!CWA$40</f>
        <v>0</v>
      </c>
      <c r="CWB3" s="2">
        <f>Time!CWB$40</f>
        <v>0</v>
      </c>
      <c r="CWC3" s="2">
        <f>Time!CWC$40</f>
        <v>0</v>
      </c>
      <c r="CWD3" s="2">
        <f>Time!CWD$40</f>
        <v>0</v>
      </c>
      <c r="CWE3" s="2">
        <f>Time!CWE$40</f>
        <v>0</v>
      </c>
      <c r="CWF3" s="2">
        <f>Time!CWF$40</f>
        <v>0</v>
      </c>
      <c r="CWG3" s="2">
        <f>Time!CWG$40</f>
        <v>0</v>
      </c>
      <c r="CWH3" s="2">
        <f>Time!CWH$40</f>
        <v>0</v>
      </c>
      <c r="CWI3" s="2">
        <f>Time!CWI$40</f>
        <v>0</v>
      </c>
      <c r="CWJ3" s="2">
        <f>Time!CWJ$40</f>
        <v>0</v>
      </c>
      <c r="CWK3" s="2">
        <f>Time!CWK$40</f>
        <v>0</v>
      </c>
      <c r="CWL3" s="2">
        <f>Time!CWL$40</f>
        <v>0</v>
      </c>
      <c r="CWM3" s="2">
        <f>Time!CWM$40</f>
        <v>0</v>
      </c>
      <c r="CWN3" s="2">
        <f>Time!CWN$40</f>
        <v>0</v>
      </c>
      <c r="CWO3" s="2">
        <f>Time!CWO$40</f>
        <v>0</v>
      </c>
      <c r="CWP3" s="2">
        <f>Time!CWP$40</f>
        <v>0</v>
      </c>
      <c r="CWQ3" s="2">
        <f>Time!CWQ$40</f>
        <v>0</v>
      </c>
      <c r="CWR3" s="2">
        <f>Time!CWR$40</f>
        <v>0</v>
      </c>
      <c r="CWS3" s="2">
        <f>Time!CWS$40</f>
        <v>0</v>
      </c>
      <c r="CWT3" s="2">
        <f>Time!CWT$40</f>
        <v>0</v>
      </c>
      <c r="CWU3" s="2">
        <f>Time!CWU$40</f>
        <v>0</v>
      </c>
      <c r="CWV3" s="2">
        <f>Time!CWV$40</f>
        <v>0</v>
      </c>
      <c r="CWW3" s="2">
        <f>Time!CWW$40</f>
        <v>0</v>
      </c>
      <c r="CWX3" s="2">
        <f>Time!CWX$40</f>
        <v>0</v>
      </c>
      <c r="CWY3" s="2">
        <f>Time!CWY$40</f>
        <v>0</v>
      </c>
      <c r="CWZ3" s="2">
        <f>Time!CWZ$40</f>
        <v>0</v>
      </c>
      <c r="CXA3" s="2">
        <f>Time!CXA$40</f>
        <v>0</v>
      </c>
      <c r="CXB3" s="2">
        <f>Time!CXB$40</f>
        <v>0</v>
      </c>
      <c r="CXC3" s="2">
        <f>Time!CXC$40</f>
        <v>0</v>
      </c>
      <c r="CXD3" s="2">
        <f>Time!CXD$40</f>
        <v>0</v>
      </c>
      <c r="CXE3" s="2">
        <f>Time!CXE$40</f>
        <v>0</v>
      </c>
      <c r="CXF3" s="2">
        <f>Time!CXF$40</f>
        <v>0</v>
      </c>
      <c r="CXG3" s="2">
        <f>Time!CXG$40</f>
        <v>0</v>
      </c>
      <c r="CXH3" s="2">
        <f>Time!CXH$40</f>
        <v>0</v>
      </c>
      <c r="CXI3" s="2">
        <f>Time!CXI$40</f>
        <v>0</v>
      </c>
      <c r="CXJ3" s="2">
        <f>Time!CXJ$40</f>
        <v>0</v>
      </c>
      <c r="CXK3" s="2">
        <f>Time!CXK$40</f>
        <v>0</v>
      </c>
      <c r="CXL3" s="2">
        <f>Time!CXL$40</f>
        <v>0</v>
      </c>
      <c r="CXM3" s="2">
        <f>Time!CXM$40</f>
        <v>0</v>
      </c>
      <c r="CXN3" s="2">
        <f>Time!CXN$40</f>
        <v>0</v>
      </c>
      <c r="CXO3" s="2">
        <f>Time!CXO$40</f>
        <v>0</v>
      </c>
      <c r="CXP3" s="2">
        <f>Time!CXP$40</f>
        <v>0</v>
      </c>
      <c r="CXQ3" s="2">
        <f>Time!CXQ$40</f>
        <v>0</v>
      </c>
      <c r="CXR3" s="2">
        <f>Time!CXR$40</f>
        <v>0</v>
      </c>
      <c r="CXS3" s="2">
        <f>Time!CXS$40</f>
        <v>0</v>
      </c>
      <c r="CXT3" s="2">
        <f>Time!CXT$40</f>
        <v>0</v>
      </c>
      <c r="CXU3" s="2">
        <f>Time!CXU$40</f>
        <v>0</v>
      </c>
      <c r="CXV3" s="2">
        <f>Time!CXV$40</f>
        <v>0</v>
      </c>
      <c r="CXW3" s="2">
        <f>Time!CXW$40</f>
        <v>0</v>
      </c>
      <c r="CXX3" s="2">
        <f>Time!CXX$40</f>
        <v>0</v>
      </c>
      <c r="CXY3" s="2">
        <f>Time!CXY$40</f>
        <v>0</v>
      </c>
      <c r="CXZ3" s="2">
        <f>Time!CXZ$40</f>
        <v>0</v>
      </c>
      <c r="CYA3" s="2">
        <f>Time!CYA$40</f>
        <v>0</v>
      </c>
      <c r="CYB3" s="2">
        <f>Time!CYB$40</f>
        <v>0</v>
      </c>
      <c r="CYC3" s="2">
        <f>Time!CYC$40</f>
        <v>0</v>
      </c>
      <c r="CYD3" s="2">
        <f>Time!CYD$40</f>
        <v>0</v>
      </c>
      <c r="CYE3" s="2">
        <f>Time!CYE$40</f>
        <v>0</v>
      </c>
      <c r="CYF3" s="2">
        <f>Time!CYF$40</f>
        <v>0</v>
      </c>
      <c r="CYG3" s="2">
        <f>Time!CYG$40</f>
        <v>0</v>
      </c>
      <c r="CYH3" s="2">
        <f>Time!CYH$40</f>
        <v>0</v>
      </c>
      <c r="CYI3" s="2">
        <f>Time!CYI$40</f>
        <v>0</v>
      </c>
      <c r="CYJ3" s="2">
        <f>Time!CYJ$40</f>
        <v>0</v>
      </c>
      <c r="CYK3" s="2">
        <f>Time!CYK$40</f>
        <v>0</v>
      </c>
      <c r="CYL3" s="2">
        <f>Time!CYL$40</f>
        <v>0</v>
      </c>
      <c r="CYM3" s="2">
        <f>Time!CYM$40</f>
        <v>0</v>
      </c>
      <c r="CYN3" s="2">
        <f>Time!CYN$40</f>
        <v>0</v>
      </c>
      <c r="CYO3" s="2">
        <f>Time!CYO$40</f>
        <v>0</v>
      </c>
      <c r="CYP3" s="2">
        <f>Time!CYP$40</f>
        <v>0</v>
      </c>
      <c r="CYQ3" s="2">
        <f>Time!CYQ$40</f>
        <v>0</v>
      </c>
      <c r="CYR3" s="2">
        <f>Time!CYR$40</f>
        <v>0</v>
      </c>
      <c r="CYS3" s="2">
        <f>Time!CYS$40</f>
        <v>0</v>
      </c>
      <c r="CYT3" s="2">
        <f>Time!CYT$40</f>
        <v>0</v>
      </c>
      <c r="CYU3" s="2">
        <f>Time!CYU$40</f>
        <v>0</v>
      </c>
      <c r="CYV3" s="2">
        <f>Time!CYV$40</f>
        <v>0</v>
      </c>
      <c r="CYW3" s="2">
        <f>Time!CYW$40</f>
        <v>0</v>
      </c>
      <c r="CYX3" s="2">
        <f>Time!CYX$40</f>
        <v>0</v>
      </c>
      <c r="CYY3" s="2">
        <f>Time!CYY$40</f>
        <v>0</v>
      </c>
      <c r="CYZ3" s="2">
        <f>Time!CYZ$40</f>
        <v>0</v>
      </c>
      <c r="CZA3" s="2">
        <f>Time!CZA$40</f>
        <v>0</v>
      </c>
      <c r="CZB3" s="2">
        <f>Time!CZB$40</f>
        <v>0</v>
      </c>
      <c r="CZC3" s="2">
        <f>Time!CZC$40</f>
        <v>0</v>
      </c>
      <c r="CZD3" s="2">
        <f>Time!CZD$40</f>
        <v>0</v>
      </c>
      <c r="CZE3" s="2">
        <f>Time!CZE$40</f>
        <v>0</v>
      </c>
      <c r="CZF3" s="2">
        <f>Time!CZF$40</f>
        <v>0</v>
      </c>
      <c r="CZG3" s="2">
        <f>Time!CZG$40</f>
        <v>0</v>
      </c>
      <c r="CZH3" s="2">
        <f>Time!CZH$40</f>
        <v>0</v>
      </c>
      <c r="CZI3" s="2">
        <f>Time!CZI$40</f>
        <v>0</v>
      </c>
      <c r="CZJ3" s="2">
        <f>Time!CZJ$40</f>
        <v>0</v>
      </c>
      <c r="CZK3" s="2">
        <f>Time!CZK$40</f>
        <v>0</v>
      </c>
      <c r="CZL3" s="2">
        <f>Time!CZL$40</f>
        <v>0</v>
      </c>
      <c r="CZM3" s="2">
        <f>Time!CZM$40</f>
        <v>0</v>
      </c>
      <c r="CZN3" s="2">
        <f>Time!CZN$40</f>
        <v>0</v>
      </c>
      <c r="CZO3" s="2">
        <f>Time!CZO$40</f>
        <v>0</v>
      </c>
      <c r="CZP3" s="2">
        <f>Time!CZP$40</f>
        <v>0</v>
      </c>
      <c r="CZQ3" s="2">
        <f>Time!CZQ$40</f>
        <v>0</v>
      </c>
      <c r="CZR3" s="2">
        <f>Time!CZR$40</f>
        <v>0</v>
      </c>
      <c r="CZS3" s="2">
        <f>Time!CZS$40</f>
        <v>0</v>
      </c>
      <c r="CZT3" s="2">
        <f>Time!CZT$40</f>
        <v>0</v>
      </c>
      <c r="CZU3" s="2">
        <f>Time!CZU$40</f>
        <v>0</v>
      </c>
      <c r="CZV3" s="2">
        <f>Time!CZV$40</f>
        <v>0</v>
      </c>
      <c r="CZW3" s="2">
        <f>Time!CZW$40</f>
        <v>0</v>
      </c>
      <c r="CZX3" s="2">
        <f>Time!CZX$40</f>
        <v>0</v>
      </c>
      <c r="CZY3" s="2">
        <f>Time!CZY$40</f>
        <v>0</v>
      </c>
      <c r="CZZ3" s="2">
        <f>Time!CZZ$40</f>
        <v>0</v>
      </c>
      <c r="DAA3" s="2">
        <f>Time!DAA$40</f>
        <v>0</v>
      </c>
      <c r="DAB3" s="2">
        <f>Time!DAB$40</f>
        <v>0</v>
      </c>
      <c r="DAC3" s="2">
        <f>Time!DAC$40</f>
        <v>0</v>
      </c>
      <c r="DAD3" s="2">
        <f>Time!DAD$40</f>
        <v>0</v>
      </c>
      <c r="DAE3" s="2">
        <f>Time!DAE$40</f>
        <v>0</v>
      </c>
      <c r="DAF3" s="2">
        <f>Time!DAF$40</f>
        <v>0</v>
      </c>
      <c r="DAG3" s="2">
        <f>Time!DAG$40</f>
        <v>0</v>
      </c>
      <c r="DAH3" s="2">
        <f>Time!DAH$40</f>
        <v>0</v>
      </c>
      <c r="DAI3" s="2">
        <f>Time!DAI$40</f>
        <v>0</v>
      </c>
      <c r="DAJ3" s="2">
        <f>Time!DAJ$40</f>
        <v>0</v>
      </c>
      <c r="DAK3" s="2">
        <f>Time!DAK$40</f>
        <v>0</v>
      </c>
      <c r="DAL3" s="2">
        <f>Time!DAL$40</f>
        <v>0</v>
      </c>
      <c r="DAM3" s="2">
        <f>Time!DAM$40</f>
        <v>0</v>
      </c>
      <c r="DAN3" s="2">
        <f>Time!DAN$40</f>
        <v>0</v>
      </c>
      <c r="DAO3" s="2">
        <f>Time!DAO$40</f>
        <v>0</v>
      </c>
      <c r="DAP3" s="2">
        <f>Time!DAP$40</f>
        <v>0</v>
      </c>
      <c r="DAQ3" s="2">
        <f>Time!DAQ$40</f>
        <v>0</v>
      </c>
      <c r="DAR3" s="2">
        <f>Time!DAR$40</f>
        <v>0</v>
      </c>
      <c r="DAS3" s="2">
        <f>Time!DAS$40</f>
        <v>0</v>
      </c>
      <c r="DAT3" s="2">
        <f>Time!DAT$40</f>
        <v>0</v>
      </c>
      <c r="DAU3" s="2">
        <f>Time!DAU$40</f>
        <v>0</v>
      </c>
      <c r="DAV3" s="2">
        <f>Time!DAV$40</f>
        <v>0</v>
      </c>
      <c r="DAW3" s="2">
        <f>Time!DAW$40</f>
        <v>0</v>
      </c>
      <c r="DAX3" s="2">
        <f>Time!DAX$40</f>
        <v>0</v>
      </c>
      <c r="DAY3" s="2">
        <f>Time!DAY$40</f>
        <v>0</v>
      </c>
      <c r="DAZ3" s="2">
        <f>Time!DAZ$40</f>
        <v>0</v>
      </c>
      <c r="DBA3" s="2">
        <f>Time!DBA$40</f>
        <v>0</v>
      </c>
      <c r="DBB3" s="2">
        <f>Time!DBB$40</f>
        <v>0</v>
      </c>
      <c r="DBC3" s="2">
        <f>Time!DBC$40</f>
        <v>0</v>
      </c>
      <c r="DBD3" s="2">
        <f>Time!DBD$40</f>
        <v>0</v>
      </c>
      <c r="DBE3" s="2">
        <f>Time!DBE$40</f>
        <v>0</v>
      </c>
      <c r="DBF3" s="2">
        <f>Time!DBF$40</f>
        <v>0</v>
      </c>
      <c r="DBG3" s="2">
        <f>Time!DBG$40</f>
        <v>0</v>
      </c>
      <c r="DBH3" s="2">
        <f>Time!DBH$40</f>
        <v>0</v>
      </c>
      <c r="DBI3" s="2">
        <f>Time!DBI$40</f>
        <v>0</v>
      </c>
      <c r="DBJ3" s="2">
        <f>Time!DBJ$40</f>
        <v>0</v>
      </c>
      <c r="DBK3" s="2">
        <f>Time!DBK$40</f>
        <v>0</v>
      </c>
      <c r="DBL3" s="2">
        <f>Time!DBL$40</f>
        <v>0</v>
      </c>
      <c r="DBM3" s="2">
        <f>Time!DBM$40</f>
        <v>0</v>
      </c>
      <c r="DBN3" s="2">
        <f>Time!DBN$40</f>
        <v>0</v>
      </c>
      <c r="DBO3" s="2">
        <f>Time!DBO$40</f>
        <v>0</v>
      </c>
      <c r="DBP3" s="2">
        <f>Time!DBP$40</f>
        <v>0</v>
      </c>
      <c r="DBQ3" s="2">
        <f>Time!DBQ$40</f>
        <v>0</v>
      </c>
      <c r="DBR3" s="2">
        <f>Time!DBR$40</f>
        <v>0</v>
      </c>
      <c r="DBS3" s="2">
        <f>Time!DBS$40</f>
        <v>0</v>
      </c>
      <c r="DBT3" s="2">
        <f>Time!DBT$40</f>
        <v>0</v>
      </c>
      <c r="DBU3" s="2">
        <f>Time!DBU$40</f>
        <v>0</v>
      </c>
      <c r="DBV3" s="2">
        <f>Time!DBV$40</f>
        <v>0</v>
      </c>
      <c r="DBW3" s="2">
        <f>Time!DBW$40</f>
        <v>0</v>
      </c>
      <c r="DBX3" s="2">
        <f>Time!DBX$40</f>
        <v>0</v>
      </c>
      <c r="DBY3" s="2">
        <f>Time!DBY$40</f>
        <v>0</v>
      </c>
      <c r="DBZ3" s="2">
        <f>Time!DBZ$40</f>
        <v>0</v>
      </c>
      <c r="DCA3" s="2">
        <f>Time!DCA$40</f>
        <v>0</v>
      </c>
      <c r="DCB3" s="2">
        <f>Time!DCB$40</f>
        <v>0</v>
      </c>
      <c r="DCC3" s="2">
        <f>Time!DCC$40</f>
        <v>0</v>
      </c>
      <c r="DCD3" s="2">
        <f>Time!DCD$40</f>
        <v>0</v>
      </c>
      <c r="DCE3" s="2">
        <f>Time!DCE$40</f>
        <v>0</v>
      </c>
      <c r="DCF3" s="2">
        <f>Time!DCF$40</f>
        <v>0</v>
      </c>
      <c r="DCG3" s="2">
        <f>Time!DCG$40</f>
        <v>0</v>
      </c>
      <c r="DCH3" s="2">
        <f>Time!DCH$40</f>
        <v>0</v>
      </c>
      <c r="DCI3" s="2">
        <f>Time!DCI$40</f>
        <v>0</v>
      </c>
      <c r="DCJ3" s="2">
        <f>Time!DCJ$40</f>
        <v>0</v>
      </c>
      <c r="DCK3" s="2">
        <f>Time!DCK$40</f>
        <v>0</v>
      </c>
      <c r="DCL3" s="2">
        <f>Time!DCL$40</f>
        <v>0</v>
      </c>
      <c r="DCM3" s="2">
        <f>Time!DCM$40</f>
        <v>0</v>
      </c>
      <c r="DCN3" s="2">
        <f>Time!DCN$40</f>
        <v>0</v>
      </c>
      <c r="DCO3" s="2">
        <f>Time!DCO$40</f>
        <v>0</v>
      </c>
      <c r="DCP3" s="2">
        <f>Time!DCP$40</f>
        <v>0</v>
      </c>
      <c r="DCQ3" s="2">
        <f>Time!DCQ$40</f>
        <v>0</v>
      </c>
      <c r="DCR3" s="2">
        <f>Time!DCR$40</f>
        <v>0</v>
      </c>
      <c r="DCS3" s="2">
        <f>Time!DCS$40</f>
        <v>0</v>
      </c>
      <c r="DCT3" s="2">
        <f>Time!DCT$40</f>
        <v>0</v>
      </c>
      <c r="DCU3" s="2">
        <f>Time!DCU$40</f>
        <v>0</v>
      </c>
      <c r="DCV3" s="2">
        <f>Time!DCV$40</f>
        <v>0</v>
      </c>
      <c r="DCW3" s="2">
        <f>Time!DCW$40</f>
        <v>0</v>
      </c>
      <c r="DCX3" s="2">
        <f>Time!DCX$40</f>
        <v>0</v>
      </c>
      <c r="DCY3" s="2">
        <f>Time!DCY$40</f>
        <v>0</v>
      </c>
      <c r="DCZ3" s="2">
        <f>Time!DCZ$40</f>
        <v>0</v>
      </c>
      <c r="DDA3" s="2">
        <f>Time!DDA$40</f>
        <v>0</v>
      </c>
      <c r="DDB3" s="2">
        <f>Time!DDB$40</f>
        <v>0</v>
      </c>
      <c r="DDC3" s="2">
        <f>Time!DDC$40</f>
        <v>0</v>
      </c>
      <c r="DDD3" s="2">
        <f>Time!DDD$40</f>
        <v>0</v>
      </c>
      <c r="DDE3" s="2">
        <f>Time!DDE$40</f>
        <v>0</v>
      </c>
      <c r="DDF3" s="2">
        <f>Time!DDF$40</f>
        <v>0</v>
      </c>
      <c r="DDG3" s="2">
        <f>Time!DDG$40</f>
        <v>0</v>
      </c>
      <c r="DDH3" s="2">
        <f>Time!DDH$40</f>
        <v>0</v>
      </c>
      <c r="DDI3" s="2">
        <f>Time!DDI$40</f>
        <v>0</v>
      </c>
      <c r="DDJ3" s="2">
        <f>Time!DDJ$40</f>
        <v>0</v>
      </c>
      <c r="DDK3" s="2">
        <f>Time!DDK$40</f>
        <v>0</v>
      </c>
      <c r="DDL3" s="2">
        <f>Time!DDL$40</f>
        <v>0</v>
      </c>
      <c r="DDM3" s="2">
        <f>Time!DDM$40</f>
        <v>0</v>
      </c>
      <c r="DDN3" s="2">
        <f>Time!DDN$40</f>
        <v>0</v>
      </c>
      <c r="DDO3" s="2">
        <f>Time!DDO$40</f>
        <v>0</v>
      </c>
      <c r="DDP3" s="2">
        <f>Time!DDP$40</f>
        <v>0</v>
      </c>
      <c r="DDQ3" s="2">
        <f>Time!DDQ$40</f>
        <v>0</v>
      </c>
      <c r="DDR3" s="2">
        <f>Time!DDR$40</f>
        <v>0</v>
      </c>
      <c r="DDS3" s="2">
        <f>Time!DDS$40</f>
        <v>0</v>
      </c>
      <c r="DDT3" s="2">
        <f>Time!DDT$40</f>
        <v>0</v>
      </c>
      <c r="DDU3" s="2">
        <f>Time!DDU$40</f>
        <v>0</v>
      </c>
      <c r="DDV3" s="2">
        <f>Time!DDV$40</f>
        <v>0</v>
      </c>
      <c r="DDW3" s="2">
        <f>Time!DDW$40</f>
        <v>0</v>
      </c>
      <c r="DDX3" s="2">
        <f>Time!DDX$40</f>
        <v>0</v>
      </c>
      <c r="DDY3" s="2">
        <f>Time!DDY$40</f>
        <v>0</v>
      </c>
      <c r="DDZ3" s="2">
        <f>Time!DDZ$40</f>
        <v>0</v>
      </c>
      <c r="DEA3" s="2">
        <f>Time!DEA$40</f>
        <v>0</v>
      </c>
      <c r="DEB3" s="2">
        <f>Time!DEB$40</f>
        <v>0</v>
      </c>
      <c r="DEC3" s="2">
        <f>Time!DEC$40</f>
        <v>0</v>
      </c>
      <c r="DED3" s="2">
        <f>Time!DED$40</f>
        <v>0</v>
      </c>
      <c r="DEE3" s="2">
        <f>Time!DEE$40</f>
        <v>0</v>
      </c>
      <c r="DEF3" s="2">
        <f>Time!DEF$40</f>
        <v>0</v>
      </c>
      <c r="DEG3" s="2">
        <f>Time!DEG$40</f>
        <v>0</v>
      </c>
      <c r="DEH3" s="2">
        <f>Time!DEH$40</f>
        <v>0</v>
      </c>
      <c r="DEI3" s="2">
        <f>Time!DEI$40</f>
        <v>0</v>
      </c>
      <c r="DEJ3" s="2">
        <f>Time!DEJ$40</f>
        <v>0</v>
      </c>
      <c r="DEK3" s="2">
        <f>Time!DEK$40</f>
        <v>0</v>
      </c>
      <c r="DEL3" s="2">
        <f>Time!DEL$40</f>
        <v>0</v>
      </c>
      <c r="DEM3" s="2">
        <f>Time!DEM$40</f>
        <v>0</v>
      </c>
      <c r="DEN3" s="2">
        <f>Time!DEN$40</f>
        <v>0</v>
      </c>
      <c r="DEO3" s="2">
        <f>Time!DEO$40</f>
        <v>0</v>
      </c>
      <c r="DEP3" s="2">
        <f>Time!DEP$40</f>
        <v>0</v>
      </c>
      <c r="DEQ3" s="2">
        <f>Time!DEQ$40</f>
        <v>0</v>
      </c>
      <c r="DER3" s="2">
        <f>Time!DER$40</f>
        <v>0</v>
      </c>
      <c r="DES3" s="2">
        <f>Time!DES$40</f>
        <v>0</v>
      </c>
      <c r="DET3" s="2">
        <f>Time!DET$40</f>
        <v>0</v>
      </c>
      <c r="DEU3" s="2">
        <f>Time!DEU$40</f>
        <v>0</v>
      </c>
      <c r="DEV3" s="2">
        <f>Time!DEV$40</f>
        <v>0</v>
      </c>
      <c r="DEW3" s="2">
        <f>Time!DEW$40</f>
        <v>0</v>
      </c>
      <c r="DEX3" s="2">
        <f>Time!DEX$40</f>
        <v>0</v>
      </c>
      <c r="DEY3" s="2">
        <f>Time!DEY$40</f>
        <v>0</v>
      </c>
      <c r="DEZ3" s="2">
        <f>Time!DEZ$40</f>
        <v>0</v>
      </c>
      <c r="DFA3" s="2">
        <f>Time!DFA$40</f>
        <v>0</v>
      </c>
      <c r="DFB3" s="2">
        <f>Time!DFB$40</f>
        <v>0</v>
      </c>
      <c r="DFC3" s="2">
        <f>Time!DFC$40</f>
        <v>0</v>
      </c>
      <c r="DFD3" s="2">
        <f>Time!DFD$40</f>
        <v>0</v>
      </c>
      <c r="DFE3" s="2">
        <f>Time!DFE$40</f>
        <v>0</v>
      </c>
      <c r="DFF3" s="2">
        <f>Time!DFF$40</f>
        <v>0</v>
      </c>
      <c r="DFG3" s="2">
        <f>Time!DFG$40</f>
        <v>0</v>
      </c>
      <c r="DFH3" s="2">
        <f>Time!DFH$40</f>
        <v>0</v>
      </c>
      <c r="DFI3" s="2">
        <f>Time!DFI$40</f>
        <v>0</v>
      </c>
      <c r="DFJ3" s="2">
        <f>Time!DFJ$40</f>
        <v>0</v>
      </c>
      <c r="DFK3" s="2">
        <f>Time!DFK$40</f>
        <v>0</v>
      </c>
      <c r="DFL3" s="2">
        <f>Time!DFL$40</f>
        <v>0</v>
      </c>
      <c r="DFM3" s="2">
        <f>Time!DFM$40</f>
        <v>0</v>
      </c>
      <c r="DFN3" s="2">
        <f>Time!DFN$40</f>
        <v>0</v>
      </c>
      <c r="DFO3" s="2">
        <f>Time!DFO$40</f>
        <v>0</v>
      </c>
      <c r="DFP3" s="2">
        <f>Time!DFP$40</f>
        <v>0</v>
      </c>
      <c r="DFQ3" s="2">
        <f>Time!DFQ$40</f>
        <v>0</v>
      </c>
      <c r="DFR3" s="2">
        <f>Time!DFR$40</f>
        <v>0</v>
      </c>
      <c r="DFS3" s="2">
        <f>Time!DFS$40</f>
        <v>0</v>
      </c>
      <c r="DFT3" s="2">
        <f>Time!DFT$40</f>
        <v>0</v>
      </c>
      <c r="DFU3" s="2">
        <f>Time!DFU$40</f>
        <v>0</v>
      </c>
      <c r="DFV3" s="2">
        <f>Time!DFV$40</f>
        <v>0</v>
      </c>
      <c r="DFW3" s="2">
        <f>Time!DFW$40</f>
        <v>0</v>
      </c>
      <c r="DFX3" s="2">
        <f>Time!DFX$40</f>
        <v>0</v>
      </c>
      <c r="DFY3" s="2">
        <f>Time!DFY$40</f>
        <v>0</v>
      </c>
      <c r="DFZ3" s="2">
        <f>Time!DFZ$40</f>
        <v>0</v>
      </c>
      <c r="DGA3" s="2">
        <f>Time!DGA$40</f>
        <v>0</v>
      </c>
      <c r="DGB3" s="2">
        <f>Time!DGB$40</f>
        <v>0</v>
      </c>
      <c r="DGC3" s="2">
        <f>Time!DGC$40</f>
        <v>0</v>
      </c>
      <c r="DGD3" s="2">
        <f>Time!DGD$40</f>
        <v>0</v>
      </c>
      <c r="DGE3" s="2">
        <f>Time!DGE$40</f>
        <v>0</v>
      </c>
      <c r="DGF3" s="2">
        <f>Time!DGF$40</f>
        <v>0</v>
      </c>
      <c r="DGG3" s="2">
        <f>Time!DGG$40</f>
        <v>0</v>
      </c>
      <c r="DGH3" s="2">
        <f>Time!DGH$40</f>
        <v>0</v>
      </c>
      <c r="DGI3" s="2">
        <f>Time!DGI$40</f>
        <v>0</v>
      </c>
      <c r="DGJ3" s="2">
        <f>Time!DGJ$40</f>
        <v>0</v>
      </c>
      <c r="DGK3" s="2">
        <f>Time!DGK$40</f>
        <v>0</v>
      </c>
      <c r="DGL3" s="2">
        <f>Time!DGL$40</f>
        <v>0</v>
      </c>
      <c r="DGM3" s="2">
        <f>Time!DGM$40</f>
        <v>0</v>
      </c>
      <c r="DGN3" s="2">
        <f>Time!DGN$40</f>
        <v>0</v>
      </c>
      <c r="DGO3" s="2">
        <f>Time!DGO$40</f>
        <v>0</v>
      </c>
      <c r="DGP3" s="2">
        <f>Time!DGP$40</f>
        <v>0</v>
      </c>
      <c r="DGQ3" s="2">
        <f>Time!DGQ$40</f>
        <v>0</v>
      </c>
      <c r="DGR3" s="2">
        <f>Time!DGR$40</f>
        <v>0</v>
      </c>
      <c r="DGS3" s="2">
        <f>Time!DGS$40</f>
        <v>0</v>
      </c>
      <c r="DGT3" s="2">
        <f>Time!DGT$40</f>
        <v>0</v>
      </c>
      <c r="DGU3" s="2">
        <f>Time!DGU$40</f>
        <v>0</v>
      </c>
      <c r="DGV3" s="2">
        <f>Time!DGV$40</f>
        <v>0</v>
      </c>
      <c r="DGW3" s="2">
        <f>Time!DGW$40</f>
        <v>0</v>
      </c>
      <c r="DGX3" s="2">
        <f>Time!DGX$40</f>
        <v>0</v>
      </c>
      <c r="DGY3" s="2">
        <f>Time!DGY$40</f>
        <v>0</v>
      </c>
      <c r="DGZ3" s="2">
        <f>Time!DGZ$40</f>
        <v>0</v>
      </c>
      <c r="DHA3" s="2">
        <f>Time!DHA$40</f>
        <v>0</v>
      </c>
      <c r="DHB3" s="2">
        <f>Time!DHB$40</f>
        <v>0</v>
      </c>
      <c r="DHC3" s="2">
        <f>Time!DHC$40</f>
        <v>0</v>
      </c>
      <c r="DHD3" s="2">
        <f>Time!DHD$40</f>
        <v>0</v>
      </c>
      <c r="DHE3" s="2">
        <f>Time!DHE$40</f>
        <v>0</v>
      </c>
      <c r="DHF3" s="2">
        <f>Time!DHF$40</f>
        <v>0</v>
      </c>
      <c r="DHG3" s="2">
        <f>Time!DHG$40</f>
        <v>0</v>
      </c>
      <c r="DHH3" s="2">
        <f>Time!DHH$40</f>
        <v>0</v>
      </c>
      <c r="DHI3" s="2">
        <f>Time!DHI$40</f>
        <v>0</v>
      </c>
      <c r="DHJ3" s="2">
        <f>Time!DHJ$40</f>
        <v>0</v>
      </c>
      <c r="DHK3" s="2">
        <f>Time!DHK$40</f>
        <v>0</v>
      </c>
      <c r="DHL3" s="2">
        <f>Time!DHL$40</f>
        <v>0</v>
      </c>
      <c r="DHM3" s="2">
        <f>Time!DHM$40</f>
        <v>0</v>
      </c>
      <c r="DHN3" s="2">
        <f>Time!DHN$40</f>
        <v>0</v>
      </c>
      <c r="DHO3" s="2">
        <f>Time!DHO$40</f>
        <v>0</v>
      </c>
      <c r="DHP3" s="2">
        <f>Time!DHP$40</f>
        <v>0</v>
      </c>
      <c r="DHQ3" s="2">
        <f>Time!DHQ$40</f>
        <v>0</v>
      </c>
      <c r="DHR3" s="2">
        <f>Time!DHR$40</f>
        <v>0</v>
      </c>
      <c r="DHS3" s="2">
        <f>Time!DHS$40</f>
        <v>0</v>
      </c>
      <c r="DHT3" s="2">
        <f>Time!DHT$40</f>
        <v>0</v>
      </c>
      <c r="DHU3" s="2">
        <f>Time!DHU$40</f>
        <v>0</v>
      </c>
      <c r="DHV3" s="2">
        <f>Time!DHV$40</f>
        <v>0</v>
      </c>
      <c r="DHW3" s="2">
        <f>Time!DHW$40</f>
        <v>0</v>
      </c>
      <c r="DHX3" s="2">
        <f>Time!DHX$40</f>
        <v>0</v>
      </c>
      <c r="DHY3" s="2">
        <f>Time!DHY$40</f>
        <v>0</v>
      </c>
      <c r="DHZ3" s="2">
        <f>Time!DHZ$40</f>
        <v>0</v>
      </c>
      <c r="DIA3" s="2">
        <f>Time!DIA$40</f>
        <v>0</v>
      </c>
      <c r="DIB3" s="2">
        <f>Time!DIB$40</f>
        <v>0</v>
      </c>
      <c r="DIC3" s="2">
        <f>Time!DIC$40</f>
        <v>0</v>
      </c>
      <c r="DID3" s="2">
        <f>Time!DID$40</f>
        <v>0</v>
      </c>
      <c r="DIE3" s="2">
        <f>Time!DIE$40</f>
        <v>0</v>
      </c>
      <c r="DIF3" s="2">
        <f>Time!DIF$40</f>
        <v>0</v>
      </c>
      <c r="DIG3" s="2">
        <f>Time!DIG$40</f>
        <v>0</v>
      </c>
      <c r="DIH3" s="2">
        <f>Time!DIH$40</f>
        <v>0</v>
      </c>
      <c r="DII3" s="2">
        <f>Time!DII$40</f>
        <v>0</v>
      </c>
      <c r="DIJ3" s="2">
        <f>Time!DIJ$40</f>
        <v>0</v>
      </c>
      <c r="DIK3" s="2">
        <f>Time!DIK$40</f>
        <v>0</v>
      </c>
      <c r="DIL3" s="2">
        <f>Time!DIL$40</f>
        <v>0</v>
      </c>
      <c r="DIM3" s="2">
        <f>Time!DIM$40</f>
        <v>0</v>
      </c>
      <c r="DIN3" s="2">
        <f>Time!DIN$40</f>
        <v>0</v>
      </c>
      <c r="DIO3" s="2">
        <f>Time!DIO$40</f>
        <v>0</v>
      </c>
      <c r="DIP3" s="2">
        <f>Time!DIP$40</f>
        <v>0</v>
      </c>
      <c r="DIQ3" s="2">
        <f>Time!DIQ$40</f>
        <v>0</v>
      </c>
      <c r="DIR3" s="2">
        <f>Time!DIR$40</f>
        <v>0</v>
      </c>
      <c r="DIS3" s="2">
        <f>Time!DIS$40</f>
        <v>0</v>
      </c>
      <c r="DIT3" s="2">
        <f>Time!DIT$40</f>
        <v>0</v>
      </c>
      <c r="DIU3" s="2">
        <f>Time!DIU$40</f>
        <v>0</v>
      </c>
      <c r="DIV3" s="2">
        <f>Time!DIV$40</f>
        <v>0</v>
      </c>
      <c r="DIW3" s="2">
        <f>Time!DIW$40</f>
        <v>0</v>
      </c>
      <c r="DIX3" s="2">
        <f>Time!DIX$40</f>
        <v>0</v>
      </c>
      <c r="DIY3" s="2">
        <f>Time!DIY$40</f>
        <v>0</v>
      </c>
      <c r="DIZ3" s="2">
        <f>Time!DIZ$40</f>
        <v>0</v>
      </c>
      <c r="DJA3" s="2">
        <f>Time!DJA$40</f>
        <v>0</v>
      </c>
      <c r="DJB3" s="2">
        <f>Time!DJB$40</f>
        <v>0</v>
      </c>
      <c r="DJC3" s="2">
        <f>Time!DJC$40</f>
        <v>0</v>
      </c>
      <c r="DJD3" s="2">
        <f>Time!DJD$40</f>
        <v>0</v>
      </c>
      <c r="DJE3" s="2">
        <f>Time!DJE$40</f>
        <v>0</v>
      </c>
      <c r="DJF3" s="2">
        <f>Time!DJF$40</f>
        <v>0</v>
      </c>
      <c r="DJG3" s="2">
        <f>Time!DJG$40</f>
        <v>0</v>
      </c>
      <c r="DJH3" s="2">
        <f>Time!DJH$40</f>
        <v>0</v>
      </c>
      <c r="DJI3" s="2">
        <f>Time!DJI$40</f>
        <v>0</v>
      </c>
      <c r="DJJ3" s="2">
        <f>Time!DJJ$40</f>
        <v>0</v>
      </c>
      <c r="DJK3" s="2">
        <f>Time!DJK$40</f>
        <v>0</v>
      </c>
      <c r="DJL3" s="2">
        <f>Time!DJL$40</f>
        <v>0</v>
      </c>
      <c r="DJM3" s="2">
        <f>Time!DJM$40</f>
        <v>0</v>
      </c>
      <c r="DJN3" s="2">
        <f>Time!DJN$40</f>
        <v>0</v>
      </c>
      <c r="DJO3" s="2">
        <f>Time!DJO$40</f>
        <v>0</v>
      </c>
      <c r="DJP3" s="2">
        <f>Time!DJP$40</f>
        <v>0</v>
      </c>
      <c r="DJQ3" s="2">
        <f>Time!DJQ$40</f>
        <v>0</v>
      </c>
      <c r="DJR3" s="2">
        <f>Time!DJR$40</f>
        <v>0</v>
      </c>
      <c r="DJS3" s="2">
        <f>Time!DJS$40</f>
        <v>0</v>
      </c>
      <c r="DJT3" s="2">
        <f>Time!DJT$40</f>
        <v>0</v>
      </c>
      <c r="DJU3" s="2">
        <f>Time!DJU$40</f>
        <v>0</v>
      </c>
      <c r="DJV3" s="2">
        <f>Time!DJV$40</f>
        <v>0</v>
      </c>
      <c r="DJW3" s="2">
        <f>Time!DJW$40</f>
        <v>0</v>
      </c>
      <c r="DJX3" s="2">
        <f>Time!DJX$40</f>
        <v>0</v>
      </c>
      <c r="DJY3" s="2">
        <f>Time!DJY$40</f>
        <v>0</v>
      </c>
      <c r="DJZ3" s="2">
        <f>Time!DJZ$40</f>
        <v>0</v>
      </c>
      <c r="DKA3" s="2">
        <f>Time!DKA$40</f>
        <v>0</v>
      </c>
      <c r="DKB3" s="2">
        <f>Time!DKB$40</f>
        <v>0</v>
      </c>
      <c r="DKC3" s="2">
        <f>Time!DKC$40</f>
        <v>0</v>
      </c>
      <c r="DKD3" s="2">
        <f>Time!DKD$40</f>
        <v>0</v>
      </c>
      <c r="DKE3" s="2">
        <f>Time!DKE$40</f>
        <v>0</v>
      </c>
      <c r="DKF3" s="2">
        <f>Time!DKF$40</f>
        <v>0</v>
      </c>
      <c r="DKG3" s="2">
        <f>Time!DKG$40</f>
        <v>0</v>
      </c>
      <c r="DKH3" s="2">
        <f>Time!DKH$40</f>
        <v>0</v>
      </c>
      <c r="DKI3" s="2">
        <f>Time!DKI$40</f>
        <v>0</v>
      </c>
      <c r="DKJ3" s="2">
        <f>Time!DKJ$40</f>
        <v>0</v>
      </c>
      <c r="DKK3" s="2">
        <f>Time!DKK$40</f>
        <v>0</v>
      </c>
      <c r="DKL3" s="2">
        <f>Time!DKL$40</f>
        <v>0</v>
      </c>
      <c r="DKM3" s="2">
        <f>Time!DKM$40</f>
        <v>0</v>
      </c>
      <c r="DKN3" s="2">
        <f>Time!DKN$40</f>
        <v>0</v>
      </c>
      <c r="DKO3" s="2">
        <f>Time!DKO$40</f>
        <v>0</v>
      </c>
      <c r="DKP3" s="2">
        <f>Time!DKP$40</f>
        <v>0</v>
      </c>
      <c r="DKQ3" s="2">
        <f>Time!DKQ$40</f>
        <v>0</v>
      </c>
      <c r="DKR3" s="2">
        <f>Time!DKR$40</f>
        <v>0</v>
      </c>
      <c r="DKS3" s="2">
        <f>Time!DKS$40</f>
        <v>0</v>
      </c>
      <c r="DKT3" s="2">
        <f>Time!DKT$40</f>
        <v>0</v>
      </c>
      <c r="DKU3" s="2">
        <f>Time!DKU$40</f>
        <v>0</v>
      </c>
      <c r="DKV3" s="2">
        <f>Time!DKV$40</f>
        <v>0</v>
      </c>
      <c r="DKW3" s="2">
        <f>Time!DKW$40</f>
        <v>0</v>
      </c>
      <c r="DKX3" s="2">
        <f>Time!DKX$40</f>
        <v>0</v>
      </c>
      <c r="DKY3" s="2">
        <f>Time!DKY$40</f>
        <v>0</v>
      </c>
      <c r="DKZ3" s="2">
        <f>Time!DKZ$40</f>
        <v>0</v>
      </c>
      <c r="DLA3" s="2">
        <f>Time!DLA$40</f>
        <v>0</v>
      </c>
      <c r="DLB3" s="2">
        <f>Time!DLB$40</f>
        <v>0</v>
      </c>
      <c r="DLC3" s="2">
        <f>Time!DLC$40</f>
        <v>0</v>
      </c>
      <c r="DLD3" s="2">
        <f>Time!DLD$40</f>
        <v>0</v>
      </c>
      <c r="DLE3" s="2">
        <f>Time!DLE$40</f>
        <v>0</v>
      </c>
      <c r="DLF3" s="2">
        <f>Time!DLF$40</f>
        <v>0</v>
      </c>
      <c r="DLG3" s="2">
        <f>Time!DLG$40</f>
        <v>0</v>
      </c>
      <c r="DLH3" s="2">
        <f>Time!DLH$40</f>
        <v>0</v>
      </c>
      <c r="DLI3" s="2">
        <f>Time!DLI$40</f>
        <v>0</v>
      </c>
      <c r="DLJ3" s="2">
        <f>Time!DLJ$40</f>
        <v>0</v>
      </c>
      <c r="DLK3" s="2">
        <f>Time!DLK$40</f>
        <v>0</v>
      </c>
      <c r="DLL3" s="2">
        <f>Time!DLL$40</f>
        <v>0</v>
      </c>
      <c r="DLM3" s="2">
        <f>Time!DLM$40</f>
        <v>0</v>
      </c>
      <c r="DLN3" s="2">
        <f>Time!DLN$40</f>
        <v>0</v>
      </c>
      <c r="DLO3" s="2">
        <f>Time!DLO$40</f>
        <v>0</v>
      </c>
      <c r="DLP3" s="2">
        <f>Time!DLP$40</f>
        <v>0</v>
      </c>
      <c r="DLQ3" s="2">
        <f>Time!DLQ$40</f>
        <v>0</v>
      </c>
      <c r="DLR3" s="2">
        <f>Time!DLR$40</f>
        <v>0</v>
      </c>
      <c r="DLS3" s="2">
        <f>Time!DLS$40</f>
        <v>0</v>
      </c>
      <c r="DLT3" s="2">
        <f>Time!DLT$40</f>
        <v>0</v>
      </c>
      <c r="DLU3" s="2">
        <f>Time!DLU$40</f>
        <v>0</v>
      </c>
      <c r="DLV3" s="2">
        <f>Time!DLV$40</f>
        <v>0</v>
      </c>
      <c r="DLW3" s="2">
        <f>Time!DLW$40</f>
        <v>0</v>
      </c>
      <c r="DLX3" s="2">
        <f>Time!DLX$40</f>
        <v>0</v>
      </c>
      <c r="DLY3" s="2">
        <f>Time!DLY$40</f>
        <v>0</v>
      </c>
      <c r="DLZ3" s="2">
        <f>Time!DLZ$40</f>
        <v>0</v>
      </c>
      <c r="DMA3" s="2">
        <f>Time!DMA$40</f>
        <v>0</v>
      </c>
      <c r="DMB3" s="2">
        <f>Time!DMB$40</f>
        <v>0</v>
      </c>
      <c r="DMC3" s="2">
        <f>Time!DMC$40</f>
        <v>0</v>
      </c>
      <c r="DMD3" s="2">
        <f>Time!DMD$40</f>
        <v>0</v>
      </c>
      <c r="DME3" s="2">
        <f>Time!DME$40</f>
        <v>0</v>
      </c>
      <c r="DMF3" s="2">
        <f>Time!DMF$40</f>
        <v>0</v>
      </c>
      <c r="DMG3" s="2">
        <f>Time!DMG$40</f>
        <v>0</v>
      </c>
      <c r="DMH3" s="2">
        <f>Time!DMH$40</f>
        <v>0</v>
      </c>
      <c r="DMI3" s="2">
        <f>Time!DMI$40</f>
        <v>0</v>
      </c>
      <c r="DMJ3" s="2">
        <f>Time!DMJ$40</f>
        <v>0</v>
      </c>
      <c r="DMK3" s="2">
        <f>Time!DMK$40</f>
        <v>0</v>
      </c>
      <c r="DML3" s="2">
        <f>Time!DML$40</f>
        <v>0</v>
      </c>
      <c r="DMM3" s="2">
        <f>Time!DMM$40</f>
        <v>0</v>
      </c>
      <c r="DMN3" s="2">
        <f>Time!DMN$40</f>
        <v>0</v>
      </c>
      <c r="DMO3" s="2">
        <f>Time!DMO$40</f>
        <v>0</v>
      </c>
      <c r="DMP3" s="2">
        <f>Time!DMP$40</f>
        <v>0</v>
      </c>
      <c r="DMQ3" s="2">
        <f>Time!DMQ$40</f>
        <v>0</v>
      </c>
      <c r="DMR3" s="2">
        <f>Time!DMR$40</f>
        <v>0</v>
      </c>
      <c r="DMS3" s="2">
        <f>Time!DMS$40</f>
        <v>0</v>
      </c>
      <c r="DMT3" s="2">
        <f>Time!DMT$40</f>
        <v>0</v>
      </c>
      <c r="DMU3" s="2">
        <f>Time!DMU$40</f>
        <v>0</v>
      </c>
      <c r="DMV3" s="2">
        <f>Time!DMV$40</f>
        <v>0</v>
      </c>
      <c r="DMW3" s="2">
        <f>Time!DMW$40</f>
        <v>0</v>
      </c>
      <c r="DMX3" s="2">
        <f>Time!DMX$40</f>
        <v>0</v>
      </c>
      <c r="DMY3" s="2">
        <f>Time!DMY$40</f>
        <v>0</v>
      </c>
      <c r="DMZ3" s="2">
        <f>Time!DMZ$40</f>
        <v>0</v>
      </c>
      <c r="DNA3" s="2">
        <f>Time!DNA$40</f>
        <v>0</v>
      </c>
      <c r="DNB3" s="2">
        <f>Time!DNB$40</f>
        <v>0</v>
      </c>
      <c r="DNC3" s="2">
        <f>Time!DNC$40</f>
        <v>0</v>
      </c>
      <c r="DND3" s="2">
        <f>Time!DND$40</f>
        <v>0</v>
      </c>
      <c r="DNE3" s="2">
        <f>Time!DNE$40</f>
        <v>0</v>
      </c>
      <c r="DNF3" s="2">
        <f>Time!DNF$40</f>
        <v>0</v>
      </c>
      <c r="DNG3" s="2">
        <f>Time!DNG$40</f>
        <v>0</v>
      </c>
      <c r="DNH3" s="2">
        <f>Time!DNH$40</f>
        <v>0</v>
      </c>
      <c r="DNI3" s="2">
        <f>Time!DNI$40</f>
        <v>0</v>
      </c>
      <c r="DNJ3" s="2">
        <f>Time!DNJ$40</f>
        <v>0</v>
      </c>
      <c r="DNK3" s="2">
        <f>Time!DNK$40</f>
        <v>0</v>
      </c>
      <c r="DNL3" s="2">
        <f>Time!DNL$40</f>
        <v>0</v>
      </c>
      <c r="DNM3" s="2">
        <f>Time!DNM$40</f>
        <v>0</v>
      </c>
      <c r="DNN3" s="2">
        <f>Time!DNN$40</f>
        <v>0</v>
      </c>
      <c r="DNO3" s="2">
        <f>Time!DNO$40</f>
        <v>0</v>
      </c>
      <c r="DNP3" s="2">
        <f>Time!DNP$40</f>
        <v>0</v>
      </c>
      <c r="DNQ3" s="2">
        <f>Time!DNQ$40</f>
        <v>0</v>
      </c>
      <c r="DNR3" s="2">
        <f>Time!DNR$40</f>
        <v>0</v>
      </c>
      <c r="DNS3" s="2">
        <f>Time!DNS$40</f>
        <v>0</v>
      </c>
      <c r="DNT3" s="2">
        <f>Time!DNT$40</f>
        <v>0</v>
      </c>
      <c r="DNU3" s="2">
        <f>Time!DNU$40</f>
        <v>0</v>
      </c>
      <c r="DNV3" s="2">
        <f>Time!DNV$40</f>
        <v>0</v>
      </c>
      <c r="DNW3" s="2">
        <f>Time!DNW$40</f>
        <v>0</v>
      </c>
      <c r="DNX3" s="2">
        <f>Time!DNX$40</f>
        <v>0</v>
      </c>
      <c r="DNY3" s="2">
        <f>Time!DNY$40</f>
        <v>0</v>
      </c>
      <c r="DNZ3" s="2">
        <f>Time!DNZ$40</f>
        <v>0</v>
      </c>
      <c r="DOA3" s="2">
        <f>Time!DOA$40</f>
        <v>0</v>
      </c>
      <c r="DOB3" s="2">
        <f>Time!DOB$40</f>
        <v>0</v>
      </c>
      <c r="DOC3" s="2">
        <f>Time!DOC$40</f>
        <v>0</v>
      </c>
      <c r="DOD3" s="2">
        <f>Time!DOD$40</f>
        <v>0</v>
      </c>
      <c r="DOE3" s="2">
        <f>Time!DOE$40</f>
        <v>0</v>
      </c>
      <c r="DOF3" s="2">
        <f>Time!DOF$40</f>
        <v>0</v>
      </c>
      <c r="DOG3" s="2">
        <f>Time!DOG$40</f>
        <v>0</v>
      </c>
      <c r="DOH3" s="2">
        <f>Time!DOH$40</f>
        <v>0</v>
      </c>
      <c r="DOI3" s="2">
        <f>Time!DOI$40</f>
        <v>0</v>
      </c>
      <c r="DOJ3" s="2">
        <f>Time!DOJ$40</f>
        <v>0</v>
      </c>
      <c r="DOK3" s="2">
        <f>Time!DOK$40</f>
        <v>0</v>
      </c>
      <c r="DOL3" s="2">
        <f>Time!DOL$40</f>
        <v>0</v>
      </c>
      <c r="DOM3" s="2">
        <f>Time!DOM$40</f>
        <v>0</v>
      </c>
      <c r="DON3" s="2">
        <f>Time!DON$40</f>
        <v>0</v>
      </c>
      <c r="DOO3" s="2">
        <f>Time!DOO$40</f>
        <v>0</v>
      </c>
      <c r="DOP3" s="2">
        <f>Time!DOP$40</f>
        <v>0</v>
      </c>
      <c r="DOQ3" s="2">
        <f>Time!DOQ$40</f>
        <v>0</v>
      </c>
      <c r="DOR3" s="2">
        <f>Time!DOR$40</f>
        <v>0</v>
      </c>
      <c r="DOS3" s="2">
        <f>Time!DOS$40</f>
        <v>0</v>
      </c>
      <c r="DOT3" s="2">
        <f>Time!DOT$40</f>
        <v>0</v>
      </c>
      <c r="DOU3" s="2">
        <f>Time!DOU$40</f>
        <v>0</v>
      </c>
      <c r="DOV3" s="2">
        <f>Time!DOV$40</f>
        <v>0</v>
      </c>
      <c r="DOW3" s="2">
        <f>Time!DOW$40</f>
        <v>0</v>
      </c>
      <c r="DOX3" s="2">
        <f>Time!DOX$40</f>
        <v>0</v>
      </c>
      <c r="DOY3" s="2">
        <f>Time!DOY$40</f>
        <v>0</v>
      </c>
      <c r="DOZ3" s="2">
        <f>Time!DOZ$40</f>
        <v>0</v>
      </c>
      <c r="DPA3" s="2">
        <f>Time!DPA$40</f>
        <v>0</v>
      </c>
      <c r="DPB3" s="2">
        <f>Time!DPB$40</f>
        <v>0</v>
      </c>
      <c r="DPC3" s="2">
        <f>Time!DPC$40</f>
        <v>0</v>
      </c>
      <c r="DPD3" s="2">
        <f>Time!DPD$40</f>
        <v>0</v>
      </c>
      <c r="DPE3" s="2">
        <f>Time!DPE$40</f>
        <v>0</v>
      </c>
      <c r="DPF3" s="2">
        <f>Time!DPF$40</f>
        <v>0</v>
      </c>
      <c r="DPG3" s="2">
        <f>Time!DPG$40</f>
        <v>0</v>
      </c>
      <c r="DPH3" s="2">
        <f>Time!DPH$40</f>
        <v>0</v>
      </c>
      <c r="DPI3" s="2">
        <f>Time!DPI$40</f>
        <v>0</v>
      </c>
      <c r="DPJ3" s="2">
        <f>Time!DPJ$40</f>
        <v>0</v>
      </c>
      <c r="DPK3" s="2">
        <f>Time!DPK$40</f>
        <v>0</v>
      </c>
      <c r="DPL3" s="2">
        <f>Time!DPL$40</f>
        <v>0</v>
      </c>
      <c r="DPM3" s="2">
        <f>Time!DPM$40</f>
        <v>0</v>
      </c>
      <c r="DPN3" s="2">
        <f>Time!DPN$40</f>
        <v>0</v>
      </c>
      <c r="DPO3" s="2">
        <f>Time!DPO$40</f>
        <v>0</v>
      </c>
      <c r="DPP3" s="2">
        <f>Time!DPP$40</f>
        <v>0</v>
      </c>
      <c r="DPQ3" s="2">
        <f>Time!DPQ$40</f>
        <v>0</v>
      </c>
      <c r="DPR3" s="2">
        <f>Time!DPR$40</f>
        <v>0</v>
      </c>
      <c r="DPS3" s="2">
        <f>Time!DPS$40</f>
        <v>0</v>
      </c>
      <c r="DPT3" s="2">
        <f>Time!DPT$40</f>
        <v>0</v>
      </c>
      <c r="DPU3" s="2">
        <f>Time!DPU$40</f>
        <v>0</v>
      </c>
      <c r="DPV3" s="2">
        <f>Time!DPV$40</f>
        <v>0</v>
      </c>
      <c r="DPW3" s="2">
        <f>Time!DPW$40</f>
        <v>0</v>
      </c>
      <c r="DPX3" s="2">
        <f>Time!DPX$40</f>
        <v>0</v>
      </c>
      <c r="DPY3" s="2">
        <f>Time!DPY$40</f>
        <v>0</v>
      </c>
      <c r="DPZ3" s="2">
        <f>Time!DPZ$40</f>
        <v>0</v>
      </c>
      <c r="DQA3" s="2">
        <f>Time!DQA$40</f>
        <v>0</v>
      </c>
      <c r="DQB3" s="2">
        <f>Time!DQB$40</f>
        <v>0</v>
      </c>
      <c r="DQC3" s="2">
        <f>Time!DQC$40</f>
        <v>0</v>
      </c>
      <c r="DQD3" s="2">
        <f>Time!DQD$40</f>
        <v>0</v>
      </c>
      <c r="DQE3" s="2">
        <f>Time!DQE$40</f>
        <v>0</v>
      </c>
      <c r="DQF3" s="2">
        <f>Time!DQF$40</f>
        <v>0</v>
      </c>
      <c r="DQG3" s="2">
        <f>Time!DQG$40</f>
        <v>0</v>
      </c>
      <c r="DQH3" s="2">
        <f>Time!DQH$40</f>
        <v>0</v>
      </c>
      <c r="DQI3" s="2">
        <f>Time!DQI$40</f>
        <v>0</v>
      </c>
      <c r="DQJ3" s="2">
        <f>Time!DQJ$40</f>
        <v>0</v>
      </c>
      <c r="DQK3" s="2">
        <f>Time!DQK$40</f>
        <v>0</v>
      </c>
      <c r="DQL3" s="2">
        <f>Time!DQL$40</f>
        <v>0</v>
      </c>
      <c r="DQM3" s="2">
        <f>Time!DQM$40</f>
        <v>0</v>
      </c>
      <c r="DQN3" s="2">
        <f>Time!DQN$40</f>
        <v>0</v>
      </c>
      <c r="DQO3" s="2">
        <f>Time!DQO$40</f>
        <v>0</v>
      </c>
      <c r="DQP3" s="2">
        <f>Time!DQP$40</f>
        <v>0</v>
      </c>
      <c r="DQQ3" s="2">
        <f>Time!DQQ$40</f>
        <v>0</v>
      </c>
      <c r="DQR3" s="2">
        <f>Time!DQR$40</f>
        <v>0</v>
      </c>
      <c r="DQS3" s="2">
        <f>Time!DQS$40</f>
        <v>0</v>
      </c>
      <c r="DQT3" s="2">
        <f>Time!DQT$40</f>
        <v>0</v>
      </c>
      <c r="DQU3" s="2">
        <f>Time!DQU$40</f>
        <v>0</v>
      </c>
      <c r="DQV3" s="2">
        <f>Time!DQV$40</f>
        <v>0</v>
      </c>
      <c r="DQW3" s="2">
        <f>Time!DQW$40</f>
        <v>0</v>
      </c>
      <c r="DQX3" s="2">
        <f>Time!DQX$40</f>
        <v>0</v>
      </c>
      <c r="DQY3" s="2">
        <f>Time!DQY$40</f>
        <v>0</v>
      </c>
      <c r="DQZ3" s="2">
        <f>Time!DQZ$40</f>
        <v>0</v>
      </c>
      <c r="DRA3" s="2">
        <f>Time!DRA$40</f>
        <v>0</v>
      </c>
      <c r="DRB3" s="2">
        <f>Time!DRB$40</f>
        <v>0</v>
      </c>
      <c r="DRC3" s="2">
        <f>Time!DRC$40</f>
        <v>0</v>
      </c>
      <c r="DRD3" s="2">
        <f>Time!DRD$40</f>
        <v>0</v>
      </c>
      <c r="DRE3" s="2">
        <f>Time!DRE$40</f>
        <v>0</v>
      </c>
      <c r="DRF3" s="2">
        <f>Time!DRF$40</f>
        <v>0</v>
      </c>
      <c r="DRG3" s="2">
        <f>Time!DRG$40</f>
        <v>0</v>
      </c>
      <c r="DRH3" s="2">
        <f>Time!DRH$40</f>
        <v>0</v>
      </c>
      <c r="DRI3" s="2">
        <f>Time!DRI$40</f>
        <v>0</v>
      </c>
      <c r="DRJ3" s="2">
        <f>Time!DRJ$40</f>
        <v>0</v>
      </c>
      <c r="DRK3" s="2">
        <f>Time!DRK$40</f>
        <v>0</v>
      </c>
      <c r="DRL3" s="2">
        <f>Time!DRL$40</f>
        <v>0</v>
      </c>
      <c r="DRM3" s="2">
        <f>Time!DRM$40</f>
        <v>0</v>
      </c>
      <c r="DRN3" s="2">
        <f>Time!DRN$40</f>
        <v>0</v>
      </c>
      <c r="DRO3" s="2">
        <f>Time!DRO$40</f>
        <v>0</v>
      </c>
      <c r="DRP3" s="2">
        <f>Time!DRP$40</f>
        <v>0</v>
      </c>
      <c r="DRQ3" s="2">
        <f>Time!DRQ$40</f>
        <v>0</v>
      </c>
      <c r="DRR3" s="2">
        <f>Time!DRR$40</f>
        <v>0</v>
      </c>
      <c r="DRS3" s="2">
        <f>Time!DRS$40</f>
        <v>0</v>
      </c>
      <c r="DRT3" s="2">
        <f>Time!DRT$40</f>
        <v>0</v>
      </c>
      <c r="DRU3" s="2">
        <f>Time!DRU$40</f>
        <v>0</v>
      </c>
      <c r="DRV3" s="2">
        <f>Time!DRV$40</f>
        <v>0</v>
      </c>
      <c r="DRW3" s="2">
        <f>Time!DRW$40</f>
        <v>0</v>
      </c>
      <c r="DRX3" s="2">
        <f>Time!DRX$40</f>
        <v>0</v>
      </c>
      <c r="DRY3" s="2">
        <f>Time!DRY$40</f>
        <v>0</v>
      </c>
      <c r="DRZ3" s="2">
        <f>Time!DRZ$40</f>
        <v>0</v>
      </c>
      <c r="DSA3" s="2">
        <f>Time!DSA$40</f>
        <v>0</v>
      </c>
      <c r="DSB3" s="2">
        <f>Time!DSB$40</f>
        <v>0</v>
      </c>
      <c r="DSC3" s="2">
        <f>Time!DSC$40</f>
        <v>0</v>
      </c>
      <c r="DSD3" s="2">
        <f>Time!DSD$40</f>
        <v>0</v>
      </c>
      <c r="DSE3" s="2">
        <f>Time!DSE$40</f>
        <v>0</v>
      </c>
      <c r="DSF3" s="2">
        <f>Time!DSF$40</f>
        <v>0</v>
      </c>
      <c r="DSG3" s="2">
        <f>Time!DSG$40</f>
        <v>0</v>
      </c>
      <c r="DSH3" s="2">
        <f>Time!DSH$40</f>
        <v>0</v>
      </c>
      <c r="DSI3" s="2">
        <f>Time!DSI$40</f>
        <v>0</v>
      </c>
      <c r="DSJ3" s="2">
        <f>Time!DSJ$40</f>
        <v>0</v>
      </c>
      <c r="DSK3" s="2">
        <f>Time!DSK$40</f>
        <v>0</v>
      </c>
      <c r="DSL3" s="2">
        <f>Time!DSL$40</f>
        <v>0</v>
      </c>
      <c r="DSM3" s="2">
        <f>Time!DSM$40</f>
        <v>0</v>
      </c>
      <c r="DSN3" s="2">
        <f>Time!DSN$40</f>
        <v>0</v>
      </c>
      <c r="DSO3" s="2">
        <f>Time!DSO$40</f>
        <v>0</v>
      </c>
      <c r="DSP3" s="2">
        <f>Time!DSP$40</f>
        <v>0</v>
      </c>
      <c r="DSQ3" s="2">
        <f>Time!DSQ$40</f>
        <v>0</v>
      </c>
      <c r="DSR3" s="2">
        <f>Time!DSR$40</f>
        <v>0</v>
      </c>
      <c r="DSS3" s="2">
        <f>Time!DSS$40</f>
        <v>0</v>
      </c>
      <c r="DST3" s="2">
        <f>Time!DST$40</f>
        <v>0</v>
      </c>
      <c r="DSU3" s="2">
        <f>Time!DSU$40</f>
        <v>0</v>
      </c>
      <c r="DSV3" s="2">
        <f>Time!DSV$40</f>
        <v>0</v>
      </c>
      <c r="DSW3" s="2">
        <f>Time!DSW$40</f>
        <v>0</v>
      </c>
      <c r="DSX3" s="2">
        <f>Time!DSX$40</f>
        <v>0</v>
      </c>
      <c r="DSY3" s="2">
        <f>Time!DSY$40</f>
        <v>0</v>
      </c>
      <c r="DSZ3" s="2">
        <f>Time!DSZ$40</f>
        <v>0</v>
      </c>
      <c r="DTA3" s="2">
        <f>Time!DTA$40</f>
        <v>0</v>
      </c>
      <c r="DTB3" s="2">
        <f>Time!DTB$40</f>
        <v>0</v>
      </c>
      <c r="DTC3" s="2">
        <f>Time!DTC$40</f>
        <v>0</v>
      </c>
      <c r="DTD3" s="2">
        <f>Time!DTD$40</f>
        <v>0</v>
      </c>
      <c r="DTE3" s="2">
        <f>Time!DTE$40</f>
        <v>0</v>
      </c>
      <c r="DTF3" s="2">
        <f>Time!DTF$40</f>
        <v>0</v>
      </c>
      <c r="DTG3" s="2">
        <f>Time!DTG$40</f>
        <v>0</v>
      </c>
      <c r="DTH3" s="2">
        <f>Time!DTH$40</f>
        <v>0</v>
      </c>
      <c r="DTI3" s="2">
        <f>Time!DTI$40</f>
        <v>0</v>
      </c>
      <c r="DTJ3" s="2">
        <f>Time!DTJ$40</f>
        <v>0</v>
      </c>
      <c r="DTK3" s="2">
        <f>Time!DTK$40</f>
        <v>0</v>
      </c>
      <c r="DTL3" s="2">
        <f>Time!DTL$40</f>
        <v>0</v>
      </c>
      <c r="DTM3" s="2">
        <f>Time!DTM$40</f>
        <v>0</v>
      </c>
      <c r="DTN3" s="2">
        <f>Time!DTN$40</f>
        <v>0</v>
      </c>
      <c r="DTO3" s="2">
        <f>Time!DTO$40</f>
        <v>0</v>
      </c>
      <c r="DTP3" s="2">
        <f>Time!DTP$40</f>
        <v>0</v>
      </c>
      <c r="DTQ3" s="2">
        <f>Time!DTQ$40</f>
        <v>0</v>
      </c>
      <c r="DTR3" s="2">
        <f>Time!DTR$40</f>
        <v>0</v>
      </c>
      <c r="DTS3" s="2">
        <f>Time!DTS$40</f>
        <v>0</v>
      </c>
      <c r="DTT3" s="2">
        <f>Time!DTT$40</f>
        <v>0</v>
      </c>
      <c r="DTU3" s="2">
        <f>Time!DTU$40</f>
        <v>0</v>
      </c>
      <c r="DTV3" s="2">
        <f>Time!DTV$40</f>
        <v>0</v>
      </c>
      <c r="DTW3" s="2">
        <f>Time!DTW$40</f>
        <v>0</v>
      </c>
      <c r="DTX3" s="2">
        <f>Time!DTX$40</f>
        <v>0</v>
      </c>
      <c r="DTY3" s="2">
        <f>Time!DTY$40</f>
        <v>0</v>
      </c>
      <c r="DTZ3" s="2">
        <f>Time!DTZ$40</f>
        <v>0</v>
      </c>
      <c r="DUA3" s="2">
        <f>Time!DUA$40</f>
        <v>0</v>
      </c>
      <c r="DUB3" s="2">
        <f>Time!DUB$40</f>
        <v>0</v>
      </c>
      <c r="DUC3" s="2">
        <f>Time!DUC$40</f>
        <v>0</v>
      </c>
      <c r="DUD3" s="2">
        <f>Time!DUD$40</f>
        <v>0</v>
      </c>
      <c r="DUE3" s="2">
        <f>Time!DUE$40</f>
        <v>0</v>
      </c>
      <c r="DUF3" s="2">
        <f>Time!DUF$40</f>
        <v>0</v>
      </c>
      <c r="DUG3" s="2">
        <f>Time!DUG$40</f>
        <v>0</v>
      </c>
      <c r="DUH3" s="2">
        <f>Time!DUH$40</f>
        <v>0</v>
      </c>
      <c r="DUI3" s="2">
        <f>Time!DUI$40</f>
        <v>0</v>
      </c>
      <c r="DUJ3" s="2">
        <f>Time!DUJ$40</f>
        <v>0</v>
      </c>
      <c r="DUK3" s="2">
        <f>Time!DUK$40</f>
        <v>0</v>
      </c>
      <c r="DUL3" s="2">
        <f>Time!DUL$40</f>
        <v>0</v>
      </c>
      <c r="DUM3" s="2">
        <f>Time!DUM$40</f>
        <v>0</v>
      </c>
      <c r="DUN3" s="2">
        <f>Time!DUN$40</f>
        <v>0</v>
      </c>
      <c r="DUO3" s="2">
        <f>Time!DUO$40</f>
        <v>0</v>
      </c>
      <c r="DUP3" s="2">
        <f>Time!DUP$40</f>
        <v>0</v>
      </c>
      <c r="DUQ3" s="2">
        <f>Time!DUQ$40</f>
        <v>0</v>
      </c>
      <c r="DUR3" s="2">
        <f>Time!DUR$40</f>
        <v>0</v>
      </c>
      <c r="DUS3" s="2">
        <f>Time!DUS$40</f>
        <v>0</v>
      </c>
      <c r="DUT3" s="2">
        <f>Time!DUT$40</f>
        <v>0</v>
      </c>
      <c r="DUU3" s="2">
        <f>Time!DUU$40</f>
        <v>0</v>
      </c>
      <c r="DUV3" s="2">
        <f>Time!DUV$40</f>
        <v>0</v>
      </c>
      <c r="DUW3" s="2">
        <f>Time!DUW$40</f>
        <v>0</v>
      </c>
      <c r="DUX3" s="2">
        <f>Time!DUX$40</f>
        <v>0</v>
      </c>
      <c r="DUY3" s="2">
        <f>Time!DUY$40</f>
        <v>0</v>
      </c>
      <c r="DUZ3" s="2">
        <f>Time!DUZ$40</f>
        <v>0</v>
      </c>
      <c r="DVA3" s="2">
        <f>Time!DVA$40</f>
        <v>0</v>
      </c>
      <c r="DVB3" s="2">
        <f>Time!DVB$40</f>
        <v>0</v>
      </c>
      <c r="DVC3" s="2">
        <f>Time!DVC$40</f>
        <v>0</v>
      </c>
      <c r="DVD3" s="2">
        <f>Time!DVD$40</f>
        <v>0</v>
      </c>
      <c r="DVE3" s="2">
        <f>Time!DVE$40</f>
        <v>0</v>
      </c>
      <c r="DVF3" s="2">
        <f>Time!DVF$40</f>
        <v>0</v>
      </c>
      <c r="DVG3" s="2">
        <f>Time!DVG$40</f>
        <v>0</v>
      </c>
      <c r="DVH3" s="2">
        <f>Time!DVH$40</f>
        <v>0</v>
      </c>
      <c r="DVI3" s="2">
        <f>Time!DVI$40</f>
        <v>0</v>
      </c>
      <c r="DVJ3" s="2">
        <f>Time!DVJ$40</f>
        <v>0</v>
      </c>
      <c r="DVK3" s="2">
        <f>Time!DVK$40</f>
        <v>0</v>
      </c>
      <c r="DVL3" s="2">
        <f>Time!DVL$40</f>
        <v>0</v>
      </c>
      <c r="DVM3" s="2">
        <f>Time!DVM$40</f>
        <v>0</v>
      </c>
      <c r="DVN3" s="2">
        <f>Time!DVN$40</f>
        <v>0</v>
      </c>
      <c r="DVO3" s="2">
        <f>Time!DVO$40</f>
        <v>0</v>
      </c>
      <c r="DVP3" s="2">
        <f>Time!DVP$40</f>
        <v>0</v>
      </c>
      <c r="DVQ3" s="2">
        <f>Time!DVQ$40</f>
        <v>0</v>
      </c>
      <c r="DVR3" s="2">
        <f>Time!DVR$40</f>
        <v>0</v>
      </c>
      <c r="DVS3" s="2">
        <f>Time!DVS$40</f>
        <v>0</v>
      </c>
      <c r="DVT3" s="2">
        <f>Time!DVT$40</f>
        <v>0</v>
      </c>
      <c r="DVU3" s="2">
        <f>Time!DVU$40</f>
        <v>0</v>
      </c>
      <c r="DVV3" s="2">
        <f>Time!DVV$40</f>
        <v>0</v>
      </c>
      <c r="DVW3" s="2">
        <f>Time!DVW$40</f>
        <v>0</v>
      </c>
      <c r="DVX3" s="2">
        <f>Time!DVX$40</f>
        <v>0</v>
      </c>
      <c r="DVY3" s="2">
        <f>Time!DVY$40</f>
        <v>0</v>
      </c>
      <c r="DVZ3" s="2">
        <f>Time!DVZ$40</f>
        <v>0</v>
      </c>
      <c r="DWA3" s="2">
        <f>Time!DWA$40</f>
        <v>0</v>
      </c>
      <c r="DWB3" s="2">
        <f>Time!DWB$40</f>
        <v>0</v>
      </c>
      <c r="DWC3" s="2">
        <f>Time!DWC$40</f>
        <v>0</v>
      </c>
      <c r="DWD3" s="2">
        <f>Time!DWD$40</f>
        <v>0</v>
      </c>
      <c r="DWE3" s="2">
        <f>Time!DWE$40</f>
        <v>0</v>
      </c>
      <c r="DWF3" s="2">
        <f>Time!DWF$40</f>
        <v>0</v>
      </c>
      <c r="DWG3" s="2">
        <f>Time!DWG$40</f>
        <v>0</v>
      </c>
      <c r="DWH3" s="2">
        <f>Time!DWH$40</f>
        <v>0</v>
      </c>
      <c r="DWI3" s="2">
        <f>Time!DWI$40</f>
        <v>0</v>
      </c>
      <c r="DWJ3" s="2">
        <f>Time!DWJ$40</f>
        <v>0</v>
      </c>
      <c r="DWK3" s="2">
        <f>Time!DWK$40</f>
        <v>0</v>
      </c>
      <c r="DWL3" s="2">
        <f>Time!DWL$40</f>
        <v>0</v>
      </c>
      <c r="DWM3" s="2">
        <f>Time!DWM$40</f>
        <v>0</v>
      </c>
      <c r="DWN3" s="2">
        <f>Time!DWN$40</f>
        <v>0</v>
      </c>
      <c r="DWO3" s="2">
        <f>Time!DWO$40</f>
        <v>0</v>
      </c>
      <c r="DWP3" s="2">
        <f>Time!DWP$40</f>
        <v>0</v>
      </c>
      <c r="DWQ3" s="2">
        <f>Time!DWQ$40</f>
        <v>0</v>
      </c>
      <c r="DWR3" s="2">
        <f>Time!DWR$40</f>
        <v>0</v>
      </c>
      <c r="DWS3" s="2">
        <f>Time!DWS$40</f>
        <v>0</v>
      </c>
      <c r="DWT3" s="2">
        <f>Time!DWT$40</f>
        <v>0</v>
      </c>
      <c r="DWU3" s="2">
        <f>Time!DWU$40</f>
        <v>0</v>
      </c>
      <c r="DWV3" s="2">
        <f>Time!DWV$40</f>
        <v>0</v>
      </c>
      <c r="DWW3" s="2">
        <f>Time!DWW$40</f>
        <v>0</v>
      </c>
      <c r="DWX3" s="2">
        <f>Time!DWX$40</f>
        <v>0</v>
      </c>
      <c r="DWY3" s="2">
        <f>Time!DWY$40</f>
        <v>0</v>
      </c>
      <c r="DWZ3" s="2">
        <f>Time!DWZ$40</f>
        <v>0</v>
      </c>
      <c r="DXA3" s="2">
        <f>Time!DXA$40</f>
        <v>0</v>
      </c>
      <c r="DXB3" s="2">
        <f>Time!DXB$40</f>
        <v>0</v>
      </c>
      <c r="DXC3" s="2">
        <f>Time!DXC$40</f>
        <v>0</v>
      </c>
      <c r="DXD3" s="2">
        <f>Time!DXD$40</f>
        <v>0</v>
      </c>
      <c r="DXE3" s="2">
        <f>Time!DXE$40</f>
        <v>0</v>
      </c>
      <c r="DXF3" s="2">
        <f>Time!DXF$40</f>
        <v>0</v>
      </c>
      <c r="DXG3" s="2">
        <f>Time!DXG$40</f>
        <v>0</v>
      </c>
      <c r="DXH3" s="2">
        <f>Time!DXH$40</f>
        <v>0</v>
      </c>
      <c r="DXI3" s="2">
        <f>Time!DXI$40</f>
        <v>0</v>
      </c>
      <c r="DXJ3" s="2">
        <f>Time!DXJ$40</f>
        <v>0</v>
      </c>
      <c r="DXK3" s="2">
        <f>Time!DXK$40</f>
        <v>0</v>
      </c>
      <c r="DXL3" s="2">
        <f>Time!DXL$40</f>
        <v>0</v>
      </c>
      <c r="DXM3" s="2">
        <f>Time!DXM$40</f>
        <v>0</v>
      </c>
      <c r="DXN3" s="2">
        <f>Time!DXN$40</f>
        <v>0</v>
      </c>
      <c r="DXO3" s="2">
        <f>Time!DXO$40</f>
        <v>0</v>
      </c>
      <c r="DXP3" s="2">
        <f>Time!DXP$40</f>
        <v>0</v>
      </c>
      <c r="DXQ3" s="2">
        <f>Time!DXQ$40</f>
        <v>0</v>
      </c>
      <c r="DXR3" s="2">
        <f>Time!DXR$40</f>
        <v>0</v>
      </c>
      <c r="DXS3" s="2">
        <f>Time!DXS$40</f>
        <v>0</v>
      </c>
      <c r="DXT3" s="2">
        <f>Time!DXT$40</f>
        <v>0</v>
      </c>
      <c r="DXU3" s="2">
        <f>Time!DXU$40</f>
        <v>0</v>
      </c>
      <c r="DXV3" s="2">
        <f>Time!DXV$40</f>
        <v>0</v>
      </c>
      <c r="DXW3" s="2">
        <f>Time!DXW$40</f>
        <v>0</v>
      </c>
      <c r="DXX3" s="2">
        <f>Time!DXX$40</f>
        <v>0</v>
      </c>
      <c r="DXY3" s="2">
        <f>Time!DXY$40</f>
        <v>0</v>
      </c>
      <c r="DXZ3" s="2">
        <f>Time!DXZ$40</f>
        <v>0</v>
      </c>
      <c r="DYA3" s="2">
        <f>Time!DYA$40</f>
        <v>0</v>
      </c>
      <c r="DYB3" s="2">
        <f>Time!DYB$40</f>
        <v>0</v>
      </c>
      <c r="DYC3" s="2">
        <f>Time!DYC$40</f>
        <v>0</v>
      </c>
      <c r="DYD3" s="2">
        <f>Time!DYD$40</f>
        <v>0</v>
      </c>
      <c r="DYE3" s="2">
        <f>Time!DYE$40</f>
        <v>0</v>
      </c>
      <c r="DYF3" s="2">
        <f>Time!DYF$40</f>
        <v>0</v>
      </c>
      <c r="DYG3" s="2">
        <f>Time!DYG$40</f>
        <v>0</v>
      </c>
      <c r="DYH3" s="2">
        <f>Time!DYH$40</f>
        <v>0</v>
      </c>
      <c r="DYI3" s="2">
        <f>Time!DYI$40</f>
        <v>0</v>
      </c>
      <c r="DYJ3" s="2">
        <f>Time!DYJ$40</f>
        <v>0</v>
      </c>
      <c r="DYK3" s="2">
        <f>Time!DYK$40</f>
        <v>0</v>
      </c>
      <c r="DYL3" s="2">
        <f>Time!DYL$40</f>
        <v>0</v>
      </c>
      <c r="DYM3" s="2">
        <f>Time!DYM$40</f>
        <v>0</v>
      </c>
      <c r="DYN3" s="2">
        <f>Time!DYN$40</f>
        <v>0</v>
      </c>
      <c r="DYO3" s="2">
        <f>Time!DYO$40</f>
        <v>0</v>
      </c>
      <c r="DYP3" s="2">
        <f>Time!DYP$40</f>
        <v>0</v>
      </c>
      <c r="DYQ3" s="2">
        <f>Time!DYQ$40</f>
        <v>0</v>
      </c>
      <c r="DYR3" s="2">
        <f>Time!DYR$40</f>
        <v>0</v>
      </c>
      <c r="DYS3" s="2">
        <f>Time!DYS$40</f>
        <v>0</v>
      </c>
      <c r="DYT3" s="2">
        <f>Time!DYT$40</f>
        <v>0</v>
      </c>
      <c r="DYU3" s="2">
        <f>Time!DYU$40</f>
        <v>0</v>
      </c>
      <c r="DYV3" s="2">
        <f>Time!DYV$40</f>
        <v>0</v>
      </c>
      <c r="DYW3" s="2">
        <f>Time!DYW$40</f>
        <v>0</v>
      </c>
      <c r="DYX3" s="2">
        <f>Time!DYX$40</f>
        <v>0</v>
      </c>
      <c r="DYY3" s="2">
        <f>Time!DYY$40</f>
        <v>0</v>
      </c>
      <c r="DYZ3" s="2">
        <f>Time!DYZ$40</f>
        <v>0</v>
      </c>
      <c r="DZA3" s="2">
        <f>Time!DZA$40</f>
        <v>0</v>
      </c>
      <c r="DZB3" s="2">
        <f>Time!DZB$40</f>
        <v>0</v>
      </c>
      <c r="DZC3" s="2">
        <f>Time!DZC$40</f>
        <v>0</v>
      </c>
      <c r="DZD3" s="2">
        <f>Time!DZD$40</f>
        <v>0</v>
      </c>
      <c r="DZE3" s="2">
        <f>Time!DZE$40</f>
        <v>0</v>
      </c>
      <c r="DZF3" s="2">
        <f>Time!DZF$40</f>
        <v>0</v>
      </c>
      <c r="DZG3" s="2">
        <f>Time!DZG$40</f>
        <v>0</v>
      </c>
      <c r="DZH3" s="2">
        <f>Time!DZH$40</f>
        <v>0</v>
      </c>
      <c r="DZI3" s="2">
        <f>Time!DZI$40</f>
        <v>0</v>
      </c>
      <c r="DZJ3" s="2">
        <f>Time!DZJ$40</f>
        <v>0</v>
      </c>
      <c r="DZK3" s="2">
        <f>Time!DZK$40</f>
        <v>0</v>
      </c>
      <c r="DZL3" s="2">
        <f>Time!DZL$40</f>
        <v>0</v>
      </c>
      <c r="DZM3" s="2">
        <f>Time!DZM$40</f>
        <v>0</v>
      </c>
      <c r="DZN3" s="2">
        <f>Time!DZN$40</f>
        <v>0</v>
      </c>
      <c r="DZO3" s="2">
        <f>Time!DZO$40</f>
        <v>0</v>
      </c>
      <c r="DZP3" s="2">
        <f>Time!DZP$40</f>
        <v>0</v>
      </c>
      <c r="DZQ3" s="2">
        <f>Time!DZQ$40</f>
        <v>0</v>
      </c>
      <c r="DZR3" s="2">
        <f>Time!DZR$40</f>
        <v>0</v>
      </c>
      <c r="DZS3" s="2">
        <f>Time!DZS$40</f>
        <v>0</v>
      </c>
      <c r="DZT3" s="2">
        <f>Time!DZT$40</f>
        <v>0</v>
      </c>
      <c r="DZU3" s="2">
        <f>Time!DZU$40</f>
        <v>0</v>
      </c>
      <c r="DZV3" s="2">
        <f>Time!DZV$40</f>
        <v>0</v>
      </c>
      <c r="DZW3" s="2">
        <f>Time!DZW$40</f>
        <v>0</v>
      </c>
      <c r="DZX3" s="2">
        <f>Time!DZX$40</f>
        <v>0</v>
      </c>
      <c r="DZY3" s="2">
        <f>Time!DZY$40</f>
        <v>0</v>
      </c>
      <c r="DZZ3" s="2">
        <f>Time!DZZ$40</f>
        <v>0</v>
      </c>
      <c r="EAA3" s="2">
        <f>Time!EAA$40</f>
        <v>0</v>
      </c>
      <c r="EAB3" s="2">
        <f>Time!EAB$40</f>
        <v>0</v>
      </c>
      <c r="EAC3" s="2">
        <f>Time!EAC$40</f>
        <v>0</v>
      </c>
      <c r="EAD3" s="2">
        <f>Time!EAD$40</f>
        <v>0</v>
      </c>
      <c r="EAE3" s="2">
        <f>Time!EAE$40</f>
        <v>0</v>
      </c>
      <c r="EAF3" s="2">
        <f>Time!EAF$40</f>
        <v>0</v>
      </c>
      <c r="EAG3" s="2">
        <f>Time!EAG$40</f>
        <v>0</v>
      </c>
      <c r="EAH3" s="2">
        <f>Time!EAH$40</f>
        <v>0</v>
      </c>
      <c r="EAI3" s="2">
        <f>Time!EAI$40</f>
        <v>0</v>
      </c>
      <c r="EAJ3" s="2">
        <f>Time!EAJ$40</f>
        <v>0</v>
      </c>
      <c r="EAK3" s="2">
        <f>Time!EAK$40</f>
        <v>0</v>
      </c>
      <c r="EAL3" s="2">
        <f>Time!EAL$40</f>
        <v>0</v>
      </c>
      <c r="EAM3" s="2">
        <f>Time!EAM$40</f>
        <v>0</v>
      </c>
      <c r="EAN3" s="2">
        <f>Time!EAN$40</f>
        <v>0</v>
      </c>
      <c r="EAO3" s="2">
        <f>Time!EAO$40</f>
        <v>0</v>
      </c>
      <c r="EAP3" s="2">
        <f>Time!EAP$40</f>
        <v>0</v>
      </c>
      <c r="EAQ3" s="2">
        <f>Time!EAQ$40</f>
        <v>0</v>
      </c>
      <c r="EAR3" s="2">
        <f>Time!EAR$40</f>
        <v>0</v>
      </c>
      <c r="EAS3" s="2">
        <f>Time!EAS$40</f>
        <v>0</v>
      </c>
      <c r="EAT3" s="2">
        <f>Time!EAT$40</f>
        <v>0</v>
      </c>
      <c r="EAU3" s="2">
        <f>Time!EAU$40</f>
        <v>0</v>
      </c>
      <c r="EAV3" s="2">
        <f>Time!EAV$40</f>
        <v>0</v>
      </c>
      <c r="EAW3" s="2">
        <f>Time!EAW$40</f>
        <v>0</v>
      </c>
      <c r="EAX3" s="2">
        <f>Time!EAX$40</f>
        <v>0</v>
      </c>
      <c r="EAY3" s="2">
        <f>Time!EAY$40</f>
        <v>0</v>
      </c>
      <c r="EAZ3" s="2">
        <f>Time!EAZ$40</f>
        <v>0</v>
      </c>
      <c r="EBA3" s="2">
        <f>Time!EBA$40</f>
        <v>0</v>
      </c>
      <c r="EBB3" s="2">
        <f>Time!EBB$40</f>
        <v>0</v>
      </c>
      <c r="EBC3" s="2">
        <f>Time!EBC$40</f>
        <v>0</v>
      </c>
      <c r="EBD3" s="2">
        <f>Time!EBD$40</f>
        <v>0</v>
      </c>
      <c r="EBE3" s="2">
        <f>Time!EBE$40</f>
        <v>0</v>
      </c>
      <c r="EBF3" s="2">
        <f>Time!EBF$40</f>
        <v>0</v>
      </c>
      <c r="EBG3" s="2">
        <f>Time!EBG$40</f>
        <v>0</v>
      </c>
      <c r="EBH3" s="2">
        <f>Time!EBH$40</f>
        <v>0</v>
      </c>
      <c r="EBI3" s="2">
        <f>Time!EBI$40</f>
        <v>0</v>
      </c>
      <c r="EBJ3" s="2">
        <f>Time!EBJ$40</f>
        <v>0</v>
      </c>
      <c r="EBK3" s="2">
        <f>Time!EBK$40</f>
        <v>0</v>
      </c>
      <c r="EBL3" s="2">
        <f>Time!EBL$40</f>
        <v>0</v>
      </c>
      <c r="EBM3" s="2">
        <f>Time!EBM$40</f>
        <v>0</v>
      </c>
      <c r="EBN3" s="2">
        <f>Time!EBN$40</f>
        <v>0</v>
      </c>
      <c r="EBO3" s="2">
        <f>Time!EBO$40</f>
        <v>0</v>
      </c>
      <c r="EBP3" s="2">
        <f>Time!EBP$40</f>
        <v>0</v>
      </c>
      <c r="EBQ3" s="2">
        <f>Time!EBQ$40</f>
        <v>0</v>
      </c>
      <c r="EBR3" s="2">
        <f>Time!EBR$40</f>
        <v>0</v>
      </c>
      <c r="EBS3" s="2">
        <f>Time!EBS$40</f>
        <v>0</v>
      </c>
      <c r="EBT3" s="2">
        <f>Time!EBT$40</f>
        <v>0</v>
      </c>
      <c r="EBU3" s="2">
        <f>Time!EBU$40</f>
        <v>0</v>
      </c>
      <c r="EBV3" s="2">
        <f>Time!EBV$40</f>
        <v>0</v>
      </c>
      <c r="EBW3" s="2">
        <f>Time!EBW$40</f>
        <v>0</v>
      </c>
      <c r="EBX3" s="2">
        <f>Time!EBX$40</f>
        <v>0</v>
      </c>
      <c r="EBY3" s="2">
        <f>Time!EBY$40</f>
        <v>0</v>
      </c>
      <c r="EBZ3" s="2">
        <f>Time!EBZ$40</f>
        <v>0</v>
      </c>
      <c r="ECA3" s="2">
        <f>Time!ECA$40</f>
        <v>0</v>
      </c>
      <c r="ECB3" s="2">
        <f>Time!ECB$40</f>
        <v>0</v>
      </c>
      <c r="ECC3" s="2">
        <f>Time!ECC$40</f>
        <v>0</v>
      </c>
      <c r="ECD3" s="2">
        <f>Time!ECD$40</f>
        <v>0</v>
      </c>
      <c r="ECE3" s="2">
        <f>Time!ECE$40</f>
        <v>0</v>
      </c>
      <c r="ECF3" s="2">
        <f>Time!ECF$40</f>
        <v>0</v>
      </c>
      <c r="ECG3" s="2">
        <f>Time!ECG$40</f>
        <v>0</v>
      </c>
      <c r="ECH3" s="2">
        <f>Time!ECH$40</f>
        <v>0</v>
      </c>
      <c r="ECI3" s="2">
        <f>Time!ECI$40</f>
        <v>0</v>
      </c>
      <c r="ECJ3" s="2">
        <f>Time!ECJ$40</f>
        <v>0</v>
      </c>
      <c r="ECK3" s="2">
        <f>Time!ECK$40</f>
        <v>0</v>
      </c>
      <c r="ECL3" s="2">
        <f>Time!ECL$40</f>
        <v>0</v>
      </c>
      <c r="ECM3" s="2">
        <f>Time!ECM$40</f>
        <v>0</v>
      </c>
      <c r="ECN3" s="2">
        <f>Time!ECN$40</f>
        <v>0</v>
      </c>
      <c r="ECO3" s="2">
        <f>Time!ECO$40</f>
        <v>0</v>
      </c>
      <c r="ECP3" s="2">
        <f>Time!ECP$40</f>
        <v>0</v>
      </c>
      <c r="ECQ3" s="2">
        <f>Time!ECQ$40</f>
        <v>0</v>
      </c>
      <c r="ECR3" s="2">
        <f>Time!ECR$40</f>
        <v>0</v>
      </c>
      <c r="ECS3" s="2">
        <f>Time!ECS$40</f>
        <v>0</v>
      </c>
      <c r="ECT3" s="2">
        <f>Time!ECT$40</f>
        <v>0</v>
      </c>
      <c r="ECU3" s="2">
        <f>Time!ECU$40</f>
        <v>0</v>
      </c>
      <c r="ECV3" s="2">
        <f>Time!ECV$40</f>
        <v>0</v>
      </c>
      <c r="ECW3" s="2">
        <f>Time!ECW$40</f>
        <v>0</v>
      </c>
      <c r="ECX3" s="2">
        <f>Time!ECX$40</f>
        <v>0</v>
      </c>
      <c r="ECY3" s="2">
        <f>Time!ECY$40</f>
        <v>0</v>
      </c>
      <c r="ECZ3" s="2">
        <f>Time!ECZ$40</f>
        <v>0</v>
      </c>
      <c r="EDA3" s="2">
        <f>Time!EDA$40</f>
        <v>0</v>
      </c>
      <c r="EDB3" s="2">
        <f>Time!EDB$40</f>
        <v>0</v>
      </c>
      <c r="EDC3" s="2">
        <f>Time!EDC$40</f>
        <v>0</v>
      </c>
      <c r="EDD3" s="2">
        <f>Time!EDD$40</f>
        <v>0</v>
      </c>
      <c r="EDE3" s="2">
        <f>Time!EDE$40</f>
        <v>0</v>
      </c>
      <c r="EDF3" s="2">
        <f>Time!EDF$40</f>
        <v>0</v>
      </c>
      <c r="EDG3" s="2">
        <f>Time!EDG$40</f>
        <v>0</v>
      </c>
      <c r="EDH3" s="2">
        <f>Time!EDH$40</f>
        <v>0</v>
      </c>
      <c r="EDI3" s="2">
        <f>Time!EDI$40</f>
        <v>0</v>
      </c>
      <c r="EDJ3" s="2">
        <f>Time!EDJ$40</f>
        <v>0</v>
      </c>
      <c r="EDK3" s="2">
        <f>Time!EDK$40</f>
        <v>0</v>
      </c>
      <c r="EDL3" s="2">
        <f>Time!EDL$40</f>
        <v>0</v>
      </c>
      <c r="EDM3" s="2">
        <f>Time!EDM$40</f>
        <v>0</v>
      </c>
      <c r="EDN3" s="2">
        <f>Time!EDN$40</f>
        <v>0</v>
      </c>
      <c r="EDO3" s="2">
        <f>Time!EDO$40</f>
        <v>0</v>
      </c>
      <c r="EDP3" s="2">
        <f>Time!EDP$40</f>
        <v>0</v>
      </c>
      <c r="EDQ3" s="2">
        <f>Time!EDQ$40</f>
        <v>0</v>
      </c>
      <c r="EDR3" s="2">
        <f>Time!EDR$40</f>
        <v>0</v>
      </c>
      <c r="EDS3" s="2">
        <f>Time!EDS$40</f>
        <v>0</v>
      </c>
      <c r="EDT3" s="2">
        <f>Time!EDT$40</f>
        <v>0</v>
      </c>
      <c r="EDU3" s="2">
        <f>Time!EDU$40</f>
        <v>0</v>
      </c>
      <c r="EDV3" s="2">
        <f>Time!EDV$40</f>
        <v>0</v>
      </c>
      <c r="EDW3" s="2">
        <f>Time!EDW$40</f>
        <v>0</v>
      </c>
      <c r="EDX3" s="2">
        <f>Time!EDX$40</f>
        <v>0</v>
      </c>
      <c r="EDY3" s="2">
        <f>Time!EDY$40</f>
        <v>0</v>
      </c>
      <c r="EDZ3" s="2">
        <f>Time!EDZ$40</f>
        <v>0</v>
      </c>
      <c r="EEA3" s="2">
        <f>Time!EEA$40</f>
        <v>0</v>
      </c>
      <c r="EEB3" s="2">
        <f>Time!EEB$40</f>
        <v>0</v>
      </c>
      <c r="EEC3" s="2">
        <f>Time!EEC$40</f>
        <v>0</v>
      </c>
      <c r="EED3" s="2">
        <f>Time!EED$40</f>
        <v>0</v>
      </c>
      <c r="EEE3" s="2">
        <f>Time!EEE$40</f>
        <v>0</v>
      </c>
      <c r="EEF3" s="2">
        <f>Time!EEF$40</f>
        <v>0</v>
      </c>
      <c r="EEG3" s="2">
        <f>Time!EEG$40</f>
        <v>0</v>
      </c>
      <c r="EEH3" s="2">
        <f>Time!EEH$40</f>
        <v>0</v>
      </c>
      <c r="EEI3" s="2">
        <f>Time!EEI$40</f>
        <v>0</v>
      </c>
      <c r="EEJ3" s="2">
        <f>Time!EEJ$40</f>
        <v>0</v>
      </c>
      <c r="EEK3" s="2">
        <f>Time!EEK$40</f>
        <v>0</v>
      </c>
      <c r="EEL3" s="2">
        <f>Time!EEL$40</f>
        <v>0</v>
      </c>
      <c r="EEM3" s="2">
        <f>Time!EEM$40</f>
        <v>0</v>
      </c>
      <c r="EEN3" s="2">
        <f>Time!EEN$40</f>
        <v>0</v>
      </c>
      <c r="EEO3" s="2">
        <f>Time!EEO$40</f>
        <v>0</v>
      </c>
      <c r="EEP3" s="2">
        <f>Time!EEP$40</f>
        <v>0</v>
      </c>
      <c r="EEQ3" s="2">
        <f>Time!EEQ$40</f>
        <v>0</v>
      </c>
      <c r="EER3" s="2">
        <f>Time!EER$40</f>
        <v>0</v>
      </c>
      <c r="EES3" s="2">
        <f>Time!EES$40</f>
        <v>0</v>
      </c>
      <c r="EET3" s="2">
        <f>Time!EET$40</f>
        <v>0</v>
      </c>
      <c r="EEU3" s="2">
        <f>Time!EEU$40</f>
        <v>0</v>
      </c>
      <c r="EEV3" s="2">
        <f>Time!EEV$40</f>
        <v>0</v>
      </c>
      <c r="EEW3" s="2">
        <f>Time!EEW$40</f>
        <v>0</v>
      </c>
      <c r="EEX3" s="2">
        <f>Time!EEX$40</f>
        <v>0</v>
      </c>
      <c r="EEY3" s="2">
        <f>Time!EEY$40</f>
        <v>0</v>
      </c>
      <c r="EEZ3" s="2">
        <f>Time!EEZ$40</f>
        <v>0</v>
      </c>
      <c r="EFA3" s="2">
        <f>Time!EFA$40</f>
        <v>0</v>
      </c>
      <c r="EFB3" s="2">
        <f>Time!EFB$40</f>
        <v>0</v>
      </c>
      <c r="EFC3" s="2">
        <f>Time!EFC$40</f>
        <v>0</v>
      </c>
      <c r="EFD3" s="2">
        <f>Time!EFD$40</f>
        <v>0</v>
      </c>
      <c r="EFE3" s="2">
        <f>Time!EFE$40</f>
        <v>0</v>
      </c>
      <c r="EFF3" s="2">
        <f>Time!EFF$40</f>
        <v>0</v>
      </c>
      <c r="EFG3" s="2">
        <f>Time!EFG$40</f>
        <v>0</v>
      </c>
      <c r="EFH3" s="2">
        <f>Time!EFH$40</f>
        <v>0</v>
      </c>
      <c r="EFI3" s="2">
        <f>Time!EFI$40</f>
        <v>0</v>
      </c>
      <c r="EFJ3" s="2">
        <f>Time!EFJ$40</f>
        <v>0</v>
      </c>
      <c r="EFK3" s="2">
        <f>Time!EFK$40</f>
        <v>0</v>
      </c>
      <c r="EFL3" s="2">
        <f>Time!EFL$40</f>
        <v>0</v>
      </c>
      <c r="EFM3" s="2">
        <f>Time!EFM$40</f>
        <v>0</v>
      </c>
      <c r="EFN3" s="2">
        <f>Time!EFN$40</f>
        <v>0</v>
      </c>
      <c r="EFO3" s="2">
        <f>Time!EFO$40</f>
        <v>0</v>
      </c>
      <c r="EFP3" s="2">
        <f>Time!EFP$40</f>
        <v>0</v>
      </c>
      <c r="EFQ3" s="2">
        <f>Time!EFQ$40</f>
        <v>0</v>
      </c>
      <c r="EFR3" s="2">
        <f>Time!EFR$40</f>
        <v>0</v>
      </c>
      <c r="EFS3" s="2">
        <f>Time!EFS$40</f>
        <v>0</v>
      </c>
      <c r="EFT3" s="2">
        <f>Time!EFT$40</f>
        <v>0</v>
      </c>
      <c r="EFU3" s="2">
        <f>Time!EFU$40</f>
        <v>0</v>
      </c>
      <c r="EFV3" s="2">
        <f>Time!EFV$40</f>
        <v>0</v>
      </c>
      <c r="EFW3" s="2">
        <f>Time!EFW$40</f>
        <v>0</v>
      </c>
      <c r="EFX3" s="2">
        <f>Time!EFX$40</f>
        <v>0</v>
      </c>
      <c r="EFY3" s="2">
        <f>Time!EFY$40</f>
        <v>0</v>
      </c>
      <c r="EFZ3" s="2">
        <f>Time!EFZ$40</f>
        <v>0</v>
      </c>
      <c r="EGA3" s="2">
        <f>Time!EGA$40</f>
        <v>0</v>
      </c>
      <c r="EGB3" s="2">
        <f>Time!EGB$40</f>
        <v>0</v>
      </c>
      <c r="EGC3" s="2">
        <f>Time!EGC$40</f>
        <v>0</v>
      </c>
      <c r="EGD3" s="2">
        <f>Time!EGD$40</f>
        <v>0</v>
      </c>
      <c r="EGE3" s="2">
        <f>Time!EGE$40</f>
        <v>0</v>
      </c>
      <c r="EGF3" s="2">
        <f>Time!EGF$40</f>
        <v>0</v>
      </c>
      <c r="EGG3" s="2">
        <f>Time!EGG$40</f>
        <v>0</v>
      </c>
      <c r="EGH3" s="2">
        <f>Time!EGH$40</f>
        <v>0</v>
      </c>
      <c r="EGI3" s="2">
        <f>Time!EGI$40</f>
        <v>0</v>
      </c>
      <c r="EGJ3" s="2">
        <f>Time!EGJ$40</f>
        <v>0</v>
      </c>
      <c r="EGK3" s="2">
        <f>Time!EGK$40</f>
        <v>0</v>
      </c>
      <c r="EGL3" s="2">
        <f>Time!EGL$40</f>
        <v>0</v>
      </c>
      <c r="EGM3" s="2">
        <f>Time!EGM$40</f>
        <v>0</v>
      </c>
      <c r="EGN3" s="2">
        <f>Time!EGN$40</f>
        <v>0</v>
      </c>
      <c r="EGO3" s="2">
        <f>Time!EGO$40</f>
        <v>0</v>
      </c>
      <c r="EGP3" s="2">
        <f>Time!EGP$40</f>
        <v>0</v>
      </c>
      <c r="EGQ3" s="2">
        <f>Time!EGQ$40</f>
        <v>0</v>
      </c>
      <c r="EGR3" s="2">
        <f>Time!EGR$40</f>
        <v>0</v>
      </c>
      <c r="EGS3" s="2">
        <f>Time!EGS$40</f>
        <v>0</v>
      </c>
      <c r="EGT3" s="2">
        <f>Time!EGT$40</f>
        <v>0</v>
      </c>
      <c r="EGU3" s="2">
        <f>Time!EGU$40</f>
        <v>0</v>
      </c>
      <c r="EGV3" s="2">
        <f>Time!EGV$40</f>
        <v>0</v>
      </c>
      <c r="EGW3" s="2">
        <f>Time!EGW$40</f>
        <v>0</v>
      </c>
      <c r="EGX3" s="2">
        <f>Time!EGX$40</f>
        <v>0</v>
      </c>
      <c r="EGY3" s="2">
        <f>Time!EGY$40</f>
        <v>0</v>
      </c>
      <c r="EGZ3" s="2">
        <f>Time!EGZ$40</f>
        <v>0</v>
      </c>
      <c r="EHA3" s="2">
        <f>Time!EHA$40</f>
        <v>0</v>
      </c>
      <c r="EHB3" s="2">
        <f>Time!EHB$40</f>
        <v>0</v>
      </c>
      <c r="EHC3" s="2">
        <f>Time!EHC$40</f>
        <v>0</v>
      </c>
      <c r="EHD3" s="2">
        <f>Time!EHD$40</f>
        <v>0</v>
      </c>
      <c r="EHE3" s="2">
        <f>Time!EHE$40</f>
        <v>0</v>
      </c>
      <c r="EHF3" s="2">
        <f>Time!EHF$40</f>
        <v>0</v>
      </c>
      <c r="EHG3" s="2">
        <f>Time!EHG$40</f>
        <v>0</v>
      </c>
      <c r="EHH3" s="2">
        <f>Time!EHH$40</f>
        <v>0</v>
      </c>
      <c r="EHI3" s="2">
        <f>Time!EHI$40</f>
        <v>0</v>
      </c>
      <c r="EHJ3" s="2">
        <f>Time!EHJ$40</f>
        <v>0</v>
      </c>
      <c r="EHK3" s="2">
        <f>Time!EHK$40</f>
        <v>0</v>
      </c>
      <c r="EHL3" s="2">
        <f>Time!EHL$40</f>
        <v>0</v>
      </c>
      <c r="EHM3" s="2">
        <f>Time!EHM$40</f>
        <v>0</v>
      </c>
      <c r="EHN3" s="2">
        <f>Time!EHN$40</f>
        <v>0</v>
      </c>
      <c r="EHO3" s="2">
        <f>Time!EHO$40</f>
        <v>0</v>
      </c>
      <c r="EHP3" s="2">
        <f>Time!EHP$40</f>
        <v>0</v>
      </c>
      <c r="EHQ3" s="2">
        <f>Time!EHQ$40</f>
        <v>0</v>
      </c>
      <c r="EHR3" s="2">
        <f>Time!EHR$40</f>
        <v>0</v>
      </c>
      <c r="EHS3" s="2">
        <f>Time!EHS$40</f>
        <v>0</v>
      </c>
      <c r="EHT3" s="2">
        <f>Time!EHT$40</f>
        <v>0</v>
      </c>
      <c r="EHU3" s="2">
        <f>Time!EHU$40</f>
        <v>0</v>
      </c>
      <c r="EHV3" s="2">
        <f>Time!EHV$40</f>
        <v>0</v>
      </c>
      <c r="EHW3" s="2">
        <f>Time!EHW$40</f>
        <v>0</v>
      </c>
      <c r="EHX3" s="2">
        <f>Time!EHX$40</f>
        <v>0</v>
      </c>
      <c r="EHY3" s="2">
        <f>Time!EHY$40</f>
        <v>0</v>
      </c>
      <c r="EHZ3" s="2">
        <f>Time!EHZ$40</f>
        <v>0</v>
      </c>
      <c r="EIA3" s="2">
        <f>Time!EIA$40</f>
        <v>0</v>
      </c>
      <c r="EIB3" s="2">
        <f>Time!EIB$40</f>
        <v>0</v>
      </c>
      <c r="EIC3" s="2">
        <f>Time!EIC$40</f>
        <v>0</v>
      </c>
      <c r="EID3" s="2">
        <f>Time!EID$40</f>
        <v>0</v>
      </c>
      <c r="EIE3" s="2">
        <f>Time!EIE$40</f>
        <v>0</v>
      </c>
      <c r="EIF3" s="2">
        <f>Time!EIF$40</f>
        <v>0</v>
      </c>
      <c r="EIG3" s="2">
        <f>Time!EIG$40</f>
        <v>0</v>
      </c>
      <c r="EIH3" s="2">
        <f>Time!EIH$40</f>
        <v>0</v>
      </c>
      <c r="EII3" s="2">
        <f>Time!EII$40</f>
        <v>0</v>
      </c>
      <c r="EIJ3" s="2">
        <f>Time!EIJ$40</f>
        <v>0</v>
      </c>
      <c r="EIK3" s="2">
        <f>Time!EIK$40</f>
        <v>0</v>
      </c>
      <c r="EIL3" s="2">
        <f>Time!EIL$40</f>
        <v>0</v>
      </c>
      <c r="EIM3" s="2">
        <f>Time!EIM$40</f>
        <v>0</v>
      </c>
      <c r="EIN3" s="2">
        <f>Time!EIN$40</f>
        <v>0</v>
      </c>
      <c r="EIO3" s="2">
        <f>Time!EIO$40</f>
        <v>0</v>
      </c>
      <c r="EIP3" s="2">
        <f>Time!EIP$40</f>
        <v>0</v>
      </c>
      <c r="EIQ3" s="2">
        <f>Time!EIQ$40</f>
        <v>0</v>
      </c>
      <c r="EIR3" s="2">
        <f>Time!EIR$40</f>
        <v>0</v>
      </c>
      <c r="EIS3" s="2">
        <f>Time!EIS$40</f>
        <v>0</v>
      </c>
      <c r="EIT3" s="2">
        <f>Time!EIT$40</f>
        <v>0</v>
      </c>
      <c r="EIU3" s="2">
        <f>Time!EIU$40</f>
        <v>0</v>
      </c>
      <c r="EIV3" s="2">
        <f>Time!EIV$40</f>
        <v>0</v>
      </c>
      <c r="EIW3" s="2">
        <f>Time!EIW$40</f>
        <v>0</v>
      </c>
      <c r="EIX3" s="2">
        <f>Time!EIX$40</f>
        <v>0</v>
      </c>
      <c r="EIY3" s="2">
        <f>Time!EIY$40</f>
        <v>0</v>
      </c>
      <c r="EIZ3" s="2">
        <f>Time!EIZ$40</f>
        <v>0</v>
      </c>
      <c r="EJA3" s="2">
        <f>Time!EJA$40</f>
        <v>0</v>
      </c>
      <c r="EJB3" s="2">
        <f>Time!EJB$40</f>
        <v>0</v>
      </c>
      <c r="EJC3" s="2">
        <f>Time!EJC$40</f>
        <v>0</v>
      </c>
      <c r="EJD3" s="2">
        <f>Time!EJD$40</f>
        <v>0</v>
      </c>
      <c r="EJE3" s="2">
        <f>Time!EJE$40</f>
        <v>0</v>
      </c>
      <c r="EJF3" s="2">
        <f>Time!EJF$40</f>
        <v>0</v>
      </c>
      <c r="EJG3" s="2">
        <f>Time!EJG$40</f>
        <v>0</v>
      </c>
      <c r="EJH3" s="2">
        <f>Time!EJH$40</f>
        <v>0</v>
      </c>
      <c r="EJI3" s="2">
        <f>Time!EJI$40</f>
        <v>0</v>
      </c>
      <c r="EJJ3" s="2">
        <f>Time!EJJ$40</f>
        <v>0</v>
      </c>
      <c r="EJK3" s="2">
        <f>Time!EJK$40</f>
        <v>0</v>
      </c>
      <c r="EJL3" s="2">
        <f>Time!EJL$40</f>
        <v>0</v>
      </c>
      <c r="EJM3" s="2">
        <f>Time!EJM$40</f>
        <v>0</v>
      </c>
      <c r="EJN3" s="2">
        <f>Time!EJN$40</f>
        <v>0</v>
      </c>
      <c r="EJO3" s="2">
        <f>Time!EJO$40</f>
        <v>0</v>
      </c>
      <c r="EJP3" s="2">
        <f>Time!EJP$40</f>
        <v>0</v>
      </c>
      <c r="EJQ3" s="2">
        <f>Time!EJQ$40</f>
        <v>0</v>
      </c>
      <c r="EJR3" s="2">
        <f>Time!EJR$40</f>
        <v>0</v>
      </c>
      <c r="EJS3" s="2">
        <f>Time!EJS$40</f>
        <v>0</v>
      </c>
      <c r="EJT3" s="2">
        <f>Time!EJT$40</f>
        <v>0</v>
      </c>
      <c r="EJU3" s="2">
        <f>Time!EJU$40</f>
        <v>0</v>
      </c>
      <c r="EJV3" s="2">
        <f>Time!EJV$40</f>
        <v>0</v>
      </c>
      <c r="EJW3" s="2">
        <f>Time!EJW$40</f>
        <v>0</v>
      </c>
      <c r="EJX3" s="2">
        <f>Time!EJX$40</f>
        <v>0</v>
      </c>
      <c r="EJY3" s="2">
        <f>Time!EJY$40</f>
        <v>0</v>
      </c>
      <c r="EJZ3" s="2">
        <f>Time!EJZ$40</f>
        <v>0</v>
      </c>
      <c r="EKA3" s="2">
        <f>Time!EKA$40</f>
        <v>0</v>
      </c>
      <c r="EKB3" s="2">
        <f>Time!EKB$40</f>
        <v>0</v>
      </c>
      <c r="EKC3" s="2">
        <f>Time!EKC$40</f>
        <v>0</v>
      </c>
      <c r="EKD3" s="2">
        <f>Time!EKD$40</f>
        <v>0</v>
      </c>
      <c r="EKE3" s="2">
        <f>Time!EKE$40</f>
        <v>0</v>
      </c>
      <c r="EKF3" s="2">
        <f>Time!EKF$40</f>
        <v>0</v>
      </c>
      <c r="EKG3" s="2">
        <f>Time!EKG$40</f>
        <v>0</v>
      </c>
      <c r="EKH3" s="2">
        <f>Time!EKH$40</f>
        <v>0</v>
      </c>
      <c r="EKI3" s="2">
        <f>Time!EKI$40</f>
        <v>0</v>
      </c>
      <c r="EKJ3" s="2">
        <f>Time!EKJ$40</f>
        <v>0</v>
      </c>
      <c r="EKK3" s="2">
        <f>Time!EKK$40</f>
        <v>0</v>
      </c>
      <c r="EKL3" s="2">
        <f>Time!EKL$40</f>
        <v>0</v>
      </c>
      <c r="EKM3" s="2">
        <f>Time!EKM$40</f>
        <v>0</v>
      </c>
      <c r="EKN3" s="2">
        <f>Time!EKN$40</f>
        <v>0</v>
      </c>
      <c r="EKO3" s="2">
        <f>Time!EKO$40</f>
        <v>0</v>
      </c>
      <c r="EKP3" s="2">
        <f>Time!EKP$40</f>
        <v>0</v>
      </c>
      <c r="EKQ3" s="2">
        <f>Time!EKQ$40</f>
        <v>0</v>
      </c>
      <c r="EKR3" s="2">
        <f>Time!EKR$40</f>
        <v>0</v>
      </c>
      <c r="EKS3" s="2">
        <f>Time!EKS$40</f>
        <v>0</v>
      </c>
      <c r="EKT3" s="2">
        <f>Time!EKT$40</f>
        <v>0</v>
      </c>
      <c r="EKU3" s="2">
        <f>Time!EKU$40</f>
        <v>0</v>
      </c>
      <c r="EKV3" s="2">
        <f>Time!EKV$40</f>
        <v>0</v>
      </c>
      <c r="EKW3" s="2">
        <f>Time!EKW$40</f>
        <v>0</v>
      </c>
      <c r="EKX3" s="2">
        <f>Time!EKX$40</f>
        <v>0</v>
      </c>
      <c r="EKY3" s="2">
        <f>Time!EKY$40</f>
        <v>0</v>
      </c>
      <c r="EKZ3" s="2">
        <f>Time!EKZ$40</f>
        <v>0</v>
      </c>
      <c r="ELA3" s="2">
        <f>Time!ELA$40</f>
        <v>0</v>
      </c>
      <c r="ELB3" s="2">
        <f>Time!ELB$40</f>
        <v>0</v>
      </c>
      <c r="ELC3" s="2">
        <f>Time!ELC$40</f>
        <v>0</v>
      </c>
      <c r="ELD3" s="2">
        <f>Time!ELD$40</f>
        <v>0</v>
      </c>
      <c r="ELE3" s="2">
        <f>Time!ELE$40</f>
        <v>0</v>
      </c>
      <c r="ELF3" s="2">
        <f>Time!ELF$40</f>
        <v>0</v>
      </c>
      <c r="ELG3" s="2">
        <f>Time!ELG$40</f>
        <v>0</v>
      </c>
      <c r="ELH3" s="2">
        <f>Time!ELH$40</f>
        <v>0</v>
      </c>
      <c r="ELI3" s="2">
        <f>Time!ELI$40</f>
        <v>0</v>
      </c>
      <c r="ELJ3" s="2">
        <f>Time!ELJ$40</f>
        <v>0</v>
      </c>
      <c r="ELK3" s="2">
        <f>Time!ELK$40</f>
        <v>0</v>
      </c>
      <c r="ELL3" s="2">
        <f>Time!ELL$40</f>
        <v>0</v>
      </c>
      <c r="ELM3" s="2">
        <f>Time!ELM$40</f>
        <v>0</v>
      </c>
      <c r="ELN3" s="2">
        <f>Time!ELN$40</f>
        <v>0</v>
      </c>
      <c r="ELO3" s="2">
        <f>Time!ELO$40</f>
        <v>0</v>
      </c>
      <c r="ELP3" s="2">
        <f>Time!ELP$40</f>
        <v>0</v>
      </c>
      <c r="ELQ3" s="2">
        <f>Time!ELQ$40</f>
        <v>0</v>
      </c>
      <c r="ELR3" s="2">
        <f>Time!ELR$40</f>
        <v>0</v>
      </c>
      <c r="ELS3" s="2">
        <f>Time!ELS$40</f>
        <v>0</v>
      </c>
      <c r="ELT3" s="2">
        <f>Time!ELT$40</f>
        <v>0</v>
      </c>
      <c r="ELU3" s="2">
        <f>Time!ELU$40</f>
        <v>0</v>
      </c>
      <c r="ELV3" s="2">
        <f>Time!ELV$40</f>
        <v>0</v>
      </c>
      <c r="ELW3" s="2">
        <f>Time!ELW$40</f>
        <v>0</v>
      </c>
      <c r="ELX3" s="2">
        <f>Time!ELX$40</f>
        <v>0</v>
      </c>
      <c r="ELY3" s="2">
        <f>Time!ELY$40</f>
        <v>0</v>
      </c>
      <c r="ELZ3" s="2">
        <f>Time!ELZ$40</f>
        <v>0</v>
      </c>
      <c r="EMA3" s="2">
        <f>Time!EMA$40</f>
        <v>0</v>
      </c>
      <c r="EMB3" s="2">
        <f>Time!EMB$40</f>
        <v>0</v>
      </c>
      <c r="EMC3" s="2">
        <f>Time!EMC$40</f>
        <v>0</v>
      </c>
      <c r="EMD3" s="2">
        <f>Time!EMD$40</f>
        <v>0</v>
      </c>
      <c r="EME3" s="2">
        <f>Time!EME$40</f>
        <v>0</v>
      </c>
      <c r="EMF3" s="2">
        <f>Time!EMF$40</f>
        <v>0</v>
      </c>
      <c r="EMG3" s="2">
        <f>Time!EMG$40</f>
        <v>0</v>
      </c>
      <c r="EMH3" s="2">
        <f>Time!EMH$40</f>
        <v>0</v>
      </c>
      <c r="EMI3" s="2">
        <f>Time!EMI$40</f>
        <v>0</v>
      </c>
      <c r="EMJ3" s="2">
        <f>Time!EMJ$40</f>
        <v>0</v>
      </c>
      <c r="EMK3" s="2">
        <f>Time!EMK$40</f>
        <v>0</v>
      </c>
      <c r="EML3" s="2">
        <f>Time!EML$40</f>
        <v>0</v>
      </c>
      <c r="EMM3" s="2">
        <f>Time!EMM$40</f>
        <v>0</v>
      </c>
      <c r="EMN3" s="2">
        <f>Time!EMN$40</f>
        <v>0</v>
      </c>
      <c r="EMO3" s="2">
        <f>Time!EMO$40</f>
        <v>0</v>
      </c>
      <c r="EMP3" s="2">
        <f>Time!EMP$40</f>
        <v>0</v>
      </c>
      <c r="EMQ3" s="2">
        <f>Time!EMQ$40</f>
        <v>0</v>
      </c>
      <c r="EMR3" s="2">
        <f>Time!EMR$40</f>
        <v>0</v>
      </c>
      <c r="EMS3" s="2">
        <f>Time!EMS$40</f>
        <v>0</v>
      </c>
      <c r="EMT3" s="2">
        <f>Time!EMT$40</f>
        <v>0</v>
      </c>
      <c r="EMU3" s="2">
        <f>Time!EMU$40</f>
        <v>0</v>
      </c>
      <c r="EMV3" s="2">
        <f>Time!EMV$40</f>
        <v>0</v>
      </c>
      <c r="EMW3" s="2">
        <f>Time!EMW$40</f>
        <v>0</v>
      </c>
      <c r="EMX3" s="2">
        <f>Time!EMX$40</f>
        <v>0</v>
      </c>
      <c r="EMY3" s="2">
        <f>Time!EMY$40</f>
        <v>0</v>
      </c>
      <c r="EMZ3" s="2">
        <f>Time!EMZ$40</f>
        <v>0</v>
      </c>
      <c r="ENA3" s="2">
        <f>Time!ENA$40</f>
        <v>0</v>
      </c>
      <c r="ENB3" s="2">
        <f>Time!ENB$40</f>
        <v>0</v>
      </c>
      <c r="ENC3" s="2">
        <f>Time!ENC$40</f>
        <v>0</v>
      </c>
      <c r="END3" s="2">
        <f>Time!END$40</f>
        <v>0</v>
      </c>
      <c r="ENE3" s="2">
        <f>Time!ENE$40</f>
        <v>0</v>
      </c>
      <c r="ENF3" s="2">
        <f>Time!ENF$40</f>
        <v>0</v>
      </c>
      <c r="ENG3" s="2">
        <f>Time!ENG$40</f>
        <v>0</v>
      </c>
      <c r="ENH3" s="2">
        <f>Time!ENH$40</f>
        <v>0</v>
      </c>
      <c r="ENI3" s="2">
        <f>Time!ENI$40</f>
        <v>0</v>
      </c>
      <c r="ENJ3" s="2">
        <f>Time!ENJ$40</f>
        <v>0</v>
      </c>
      <c r="ENK3" s="2">
        <f>Time!ENK$40</f>
        <v>0</v>
      </c>
      <c r="ENL3" s="2">
        <f>Time!ENL$40</f>
        <v>0</v>
      </c>
      <c r="ENM3" s="2">
        <f>Time!ENM$40</f>
        <v>0</v>
      </c>
      <c r="ENN3" s="2">
        <f>Time!ENN$40</f>
        <v>0</v>
      </c>
      <c r="ENO3" s="2">
        <f>Time!ENO$40</f>
        <v>0</v>
      </c>
      <c r="ENP3" s="2">
        <f>Time!ENP$40</f>
        <v>0</v>
      </c>
      <c r="ENQ3" s="2">
        <f>Time!ENQ$40</f>
        <v>0</v>
      </c>
      <c r="ENR3" s="2">
        <f>Time!ENR$40</f>
        <v>0</v>
      </c>
      <c r="ENS3" s="2">
        <f>Time!ENS$40</f>
        <v>0</v>
      </c>
      <c r="ENT3" s="2">
        <f>Time!ENT$40</f>
        <v>0</v>
      </c>
      <c r="ENU3" s="2">
        <f>Time!ENU$40</f>
        <v>0</v>
      </c>
      <c r="ENV3" s="2">
        <f>Time!ENV$40</f>
        <v>0</v>
      </c>
      <c r="ENW3" s="2">
        <f>Time!ENW$40</f>
        <v>0</v>
      </c>
      <c r="ENX3" s="2">
        <f>Time!ENX$40</f>
        <v>0</v>
      </c>
      <c r="ENY3" s="2">
        <f>Time!ENY$40</f>
        <v>0</v>
      </c>
      <c r="ENZ3" s="2">
        <f>Time!ENZ$40</f>
        <v>0</v>
      </c>
      <c r="EOA3" s="2">
        <f>Time!EOA$40</f>
        <v>0</v>
      </c>
      <c r="EOB3" s="2">
        <f>Time!EOB$40</f>
        <v>0</v>
      </c>
      <c r="EOC3" s="2">
        <f>Time!EOC$40</f>
        <v>0</v>
      </c>
      <c r="EOD3" s="2">
        <f>Time!EOD$40</f>
        <v>0</v>
      </c>
      <c r="EOE3" s="2">
        <f>Time!EOE$40</f>
        <v>0</v>
      </c>
      <c r="EOF3" s="2">
        <f>Time!EOF$40</f>
        <v>0</v>
      </c>
      <c r="EOG3" s="2">
        <f>Time!EOG$40</f>
        <v>0</v>
      </c>
      <c r="EOH3" s="2">
        <f>Time!EOH$40</f>
        <v>0</v>
      </c>
      <c r="EOI3" s="2">
        <f>Time!EOI$40</f>
        <v>0</v>
      </c>
      <c r="EOJ3" s="2">
        <f>Time!EOJ$40</f>
        <v>0</v>
      </c>
      <c r="EOK3" s="2">
        <f>Time!EOK$40</f>
        <v>0</v>
      </c>
      <c r="EOL3" s="2">
        <f>Time!EOL$40</f>
        <v>0</v>
      </c>
      <c r="EOM3" s="2">
        <f>Time!EOM$40</f>
        <v>0</v>
      </c>
      <c r="EON3" s="2">
        <f>Time!EON$40</f>
        <v>0</v>
      </c>
      <c r="EOO3" s="2">
        <f>Time!EOO$40</f>
        <v>0</v>
      </c>
      <c r="EOP3" s="2">
        <f>Time!EOP$40</f>
        <v>0</v>
      </c>
      <c r="EOQ3" s="2">
        <f>Time!EOQ$40</f>
        <v>0</v>
      </c>
      <c r="EOR3" s="2">
        <f>Time!EOR$40</f>
        <v>0</v>
      </c>
      <c r="EOS3" s="2">
        <f>Time!EOS$40</f>
        <v>0</v>
      </c>
      <c r="EOT3" s="2">
        <f>Time!EOT$40</f>
        <v>0</v>
      </c>
      <c r="EOU3" s="2">
        <f>Time!EOU$40</f>
        <v>0</v>
      </c>
      <c r="EOV3" s="2">
        <f>Time!EOV$40</f>
        <v>0</v>
      </c>
      <c r="EOW3" s="2">
        <f>Time!EOW$40</f>
        <v>0</v>
      </c>
      <c r="EOX3" s="2">
        <f>Time!EOX$40</f>
        <v>0</v>
      </c>
      <c r="EOY3" s="2">
        <f>Time!EOY$40</f>
        <v>0</v>
      </c>
      <c r="EOZ3" s="2">
        <f>Time!EOZ$40</f>
        <v>0</v>
      </c>
      <c r="EPA3" s="2">
        <f>Time!EPA$40</f>
        <v>0</v>
      </c>
      <c r="EPB3" s="2">
        <f>Time!EPB$40</f>
        <v>0</v>
      </c>
      <c r="EPC3" s="2">
        <f>Time!EPC$40</f>
        <v>0</v>
      </c>
      <c r="EPD3" s="2">
        <f>Time!EPD$40</f>
        <v>0</v>
      </c>
      <c r="EPE3" s="2">
        <f>Time!EPE$40</f>
        <v>0</v>
      </c>
      <c r="EPF3" s="2">
        <f>Time!EPF$40</f>
        <v>0</v>
      </c>
      <c r="EPG3" s="2">
        <f>Time!EPG$40</f>
        <v>0</v>
      </c>
      <c r="EPH3" s="2">
        <f>Time!EPH$40</f>
        <v>0</v>
      </c>
      <c r="EPI3" s="2">
        <f>Time!EPI$40</f>
        <v>0</v>
      </c>
      <c r="EPJ3" s="2">
        <f>Time!EPJ$40</f>
        <v>0</v>
      </c>
      <c r="EPK3" s="2">
        <f>Time!EPK$40</f>
        <v>0</v>
      </c>
      <c r="EPL3" s="2">
        <f>Time!EPL$40</f>
        <v>0</v>
      </c>
      <c r="EPM3" s="2">
        <f>Time!EPM$40</f>
        <v>0</v>
      </c>
      <c r="EPN3" s="2">
        <f>Time!EPN$40</f>
        <v>0</v>
      </c>
      <c r="EPO3" s="2">
        <f>Time!EPO$40</f>
        <v>0</v>
      </c>
      <c r="EPP3" s="2">
        <f>Time!EPP$40</f>
        <v>0</v>
      </c>
      <c r="EPQ3" s="2">
        <f>Time!EPQ$40</f>
        <v>0</v>
      </c>
      <c r="EPR3" s="2">
        <f>Time!EPR$40</f>
        <v>0</v>
      </c>
      <c r="EPS3" s="2">
        <f>Time!EPS$40</f>
        <v>0</v>
      </c>
      <c r="EPT3" s="2">
        <f>Time!EPT$40</f>
        <v>0</v>
      </c>
      <c r="EPU3" s="2">
        <f>Time!EPU$40</f>
        <v>0</v>
      </c>
      <c r="EPV3" s="2">
        <f>Time!EPV$40</f>
        <v>0</v>
      </c>
      <c r="EPW3" s="2">
        <f>Time!EPW$40</f>
        <v>0</v>
      </c>
      <c r="EPX3" s="2">
        <f>Time!EPX$40</f>
        <v>0</v>
      </c>
      <c r="EPY3" s="2">
        <f>Time!EPY$40</f>
        <v>0</v>
      </c>
      <c r="EPZ3" s="2">
        <f>Time!EPZ$40</f>
        <v>0</v>
      </c>
      <c r="EQA3" s="2">
        <f>Time!EQA$40</f>
        <v>0</v>
      </c>
      <c r="EQB3" s="2">
        <f>Time!EQB$40</f>
        <v>0</v>
      </c>
      <c r="EQC3" s="2">
        <f>Time!EQC$40</f>
        <v>0</v>
      </c>
      <c r="EQD3" s="2">
        <f>Time!EQD$40</f>
        <v>0</v>
      </c>
      <c r="EQE3" s="2">
        <f>Time!EQE$40</f>
        <v>0</v>
      </c>
      <c r="EQF3" s="2">
        <f>Time!EQF$40</f>
        <v>0</v>
      </c>
      <c r="EQG3" s="2">
        <f>Time!EQG$40</f>
        <v>0</v>
      </c>
      <c r="EQH3" s="2">
        <f>Time!EQH$40</f>
        <v>0</v>
      </c>
      <c r="EQI3" s="2">
        <f>Time!EQI$40</f>
        <v>0</v>
      </c>
      <c r="EQJ3" s="2">
        <f>Time!EQJ$40</f>
        <v>0</v>
      </c>
      <c r="EQK3" s="2">
        <f>Time!EQK$40</f>
        <v>0</v>
      </c>
      <c r="EQL3" s="2">
        <f>Time!EQL$40</f>
        <v>0</v>
      </c>
      <c r="EQM3" s="2">
        <f>Time!EQM$40</f>
        <v>0</v>
      </c>
      <c r="EQN3" s="2">
        <f>Time!EQN$40</f>
        <v>0</v>
      </c>
      <c r="EQO3" s="2">
        <f>Time!EQO$40</f>
        <v>0</v>
      </c>
      <c r="EQP3" s="2">
        <f>Time!EQP$40</f>
        <v>0</v>
      </c>
      <c r="EQQ3" s="2">
        <f>Time!EQQ$40</f>
        <v>0</v>
      </c>
      <c r="EQR3" s="2">
        <f>Time!EQR$40</f>
        <v>0</v>
      </c>
      <c r="EQS3" s="2">
        <f>Time!EQS$40</f>
        <v>0</v>
      </c>
      <c r="EQT3" s="2">
        <f>Time!EQT$40</f>
        <v>0</v>
      </c>
      <c r="EQU3" s="2">
        <f>Time!EQU$40</f>
        <v>0</v>
      </c>
      <c r="EQV3" s="2">
        <f>Time!EQV$40</f>
        <v>0</v>
      </c>
      <c r="EQW3" s="2">
        <f>Time!EQW$40</f>
        <v>0</v>
      </c>
      <c r="EQX3" s="2">
        <f>Time!EQX$40</f>
        <v>0</v>
      </c>
      <c r="EQY3" s="2">
        <f>Time!EQY$40</f>
        <v>0</v>
      </c>
      <c r="EQZ3" s="2">
        <f>Time!EQZ$40</f>
        <v>0</v>
      </c>
      <c r="ERA3" s="2">
        <f>Time!ERA$40</f>
        <v>0</v>
      </c>
      <c r="ERB3" s="2">
        <f>Time!ERB$40</f>
        <v>0</v>
      </c>
      <c r="ERC3" s="2">
        <f>Time!ERC$40</f>
        <v>0</v>
      </c>
      <c r="ERD3" s="2">
        <f>Time!ERD$40</f>
        <v>0</v>
      </c>
      <c r="ERE3" s="2">
        <f>Time!ERE$40</f>
        <v>0</v>
      </c>
      <c r="ERF3" s="2">
        <f>Time!ERF$40</f>
        <v>0</v>
      </c>
      <c r="ERG3" s="2">
        <f>Time!ERG$40</f>
        <v>0</v>
      </c>
      <c r="ERH3" s="2">
        <f>Time!ERH$40</f>
        <v>0</v>
      </c>
      <c r="ERI3" s="2">
        <f>Time!ERI$40</f>
        <v>0</v>
      </c>
      <c r="ERJ3" s="2">
        <f>Time!ERJ$40</f>
        <v>0</v>
      </c>
      <c r="ERK3" s="2">
        <f>Time!ERK$40</f>
        <v>0</v>
      </c>
      <c r="ERL3" s="2">
        <f>Time!ERL$40</f>
        <v>0</v>
      </c>
      <c r="ERM3" s="2">
        <f>Time!ERM$40</f>
        <v>0</v>
      </c>
      <c r="ERN3" s="2">
        <f>Time!ERN$40</f>
        <v>0</v>
      </c>
      <c r="ERO3" s="2">
        <f>Time!ERO$40</f>
        <v>0</v>
      </c>
      <c r="ERP3" s="2">
        <f>Time!ERP$40</f>
        <v>0</v>
      </c>
      <c r="ERQ3" s="2">
        <f>Time!ERQ$40</f>
        <v>0</v>
      </c>
      <c r="ERR3" s="2">
        <f>Time!ERR$40</f>
        <v>0</v>
      </c>
      <c r="ERS3" s="2">
        <f>Time!ERS$40</f>
        <v>0</v>
      </c>
      <c r="ERT3" s="2">
        <f>Time!ERT$40</f>
        <v>0</v>
      </c>
      <c r="ERU3" s="2">
        <f>Time!ERU$40</f>
        <v>0</v>
      </c>
      <c r="ERV3" s="2">
        <f>Time!ERV$40</f>
        <v>0</v>
      </c>
      <c r="ERW3" s="2">
        <f>Time!ERW$40</f>
        <v>0</v>
      </c>
      <c r="ERX3" s="2">
        <f>Time!ERX$40</f>
        <v>0</v>
      </c>
      <c r="ERY3" s="2">
        <f>Time!ERY$40</f>
        <v>0</v>
      </c>
      <c r="ERZ3" s="2">
        <f>Time!ERZ$40</f>
        <v>0</v>
      </c>
      <c r="ESA3" s="2">
        <f>Time!ESA$40</f>
        <v>0</v>
      </c>
      <c r="ESB3" s="2">
        <f>Time!ESB$40</f>
        <v>0</v>
      </c>
      <c r="ESC3" s="2">
        <f>Time!ESC$40</f>
        <v>0</v>
      </c>
      <c r="ESD3" s="2">
        <f>Time!ESD$40</f>
        <v>0</v>
      </c>
      <c r="ESE3" s="2">
        <f>Time!ESE$40</f>
        <v>0</v>
      </c>
      <c r="ESF3" s="2">
        <f>Time!ESF$40</f>
        <v>0</v>
      </c>
      <c r="ESG3" s="2">
        <f>Time!ESG$40</f>
        <v>0</v>
      </c>
      <c r="ESH3" s="2">
        <f>Time!ESH$40</f>
        <v>0</v>
      </c>
      <c r="ESI3" s="2">
        <f>Time!ESI$40</f>
        <v>0</v>
      </c>
      <c r="ESJ3" s="2">
        <f>Time!ESJ$40</f>
        <v>0</v>
      </c>
      <c r="ESK3" s="2">
        <f>Time!ESK$40</f>
        <v>0</v>
      </c>
      <c r="ESL3" s="2">
        <f>Time!ESL$40</f>
        <v>0</v>
      </c>
      <c r="ESM3" s="2">
        <f>Time!ESM$40</f>
        <v>0</v>
      </c>
      <c r="ESN3" s="2">
        <f>Time!ESN$40</f>
        <v>0</v>
      </c>
      <c r="ESO3" s="2">
        <f>Time!ESO$40</f>
        <v>0</v>
      </c>
      <c r="ESP3" s="2">
        <f>Time!ESP$40</f>
        <v>0</v>
      </c>
      <c r="ESQ3" s="2">
        <f>Time!ESQ$40</f>
        <v>0</v>
      </c>
      <c r="ESR3" s="2">
        <f>Time!ESR$40</f>
        <v>0</v>
      </c>
      <c r="ESS3" s="2">
        <f>Time!ESS$40</f>
        <v>0</v>
      </c>
      <c r="EST3" s="2">
        <f>Time!EST$40</f>
        <v>0</v>
      </c>
      <c r="ESU3" s="2">
        <f>Time!ESU$40</f>
        <v>0</v>
      </c>
      <c r="ESV3" s="2">
        <f>Time!ESV$40</f>
        <v>0</v>
      </c>
      <c r="ESW3" s="2">
        <f>Time!ESW$40</f>
        <v>0</v>
      </c>
      <c r="ESX3" s="2">
        <f>Time!ESX$40</f>
        <v>0</v>
      </c>
      <c r="ESY3" s="2">
        <f>Time!ESY$40</f>
        <v>0</v>
      </c>
      <c r="ESZ3" s="2">
        <f>Time!ESZ$40</f>
        <v>0</v>
      </c>
      <c r="ETA3" s="2">
        <f>Time!ETA$40</f>
        <v>0</v>
      </c>
      <c r="ETB3" s="2">
        <f>Time!ETB$40</f>
        <v>0</v>
      </c>
      <c r="ETC3" s="2">
        <f>Time!ETC$40</f>
        <v>0</v>
      </c>
      <c r="ETD3" s="2">
        <f>Time!ETD$40</f>
        <v>0</v>
      </c>
      <c r="ETE3" s="2">
        <f>Time!ETE$40</f>
        <v>0</v>
      </c>
      <c r="ETF3" s="2">
        <f>Time!ETF$40</f>
        <v>0</v>
      </c>
      <c r="ETG3" s="2">
        <f>Time!ETG$40</f>
        <v>0</v>
      </c>
      <c r="ETH3" s="2">
        <f>Time!ETH$40</f>
        <v>0</v>
      </c>
      <c r="ETI3" s="2">
        <f>Time!ETI$40</f>
        <v>0</v>
      </c>
      <c r="ETJ3" s="2">
        <f>Time!ETJ$40</f>
        <v>0</v>
      </c>
      <c r="ETK3" s="2">
        <f>Time!ETK$40</f>
        <v>0</v>
      </c>
      <c r="ETL3" s="2">
        <f>Time!ETL$40</f>
        <v>0</v>
      </c>
      <c r="ETM3" s="2">
        <f>Time!ETM$40</f>
        <v>0</v>
      </c>
      <c r="ETN3" s="2">
        <f>Time!ETN$40</f>
        <v>0</v>
      </c>
      <c r="ETO3" s="2">
        <f>Time!ETO$40</f>
        <v>0</v>
      </c>
      <c r="ETP3" s="2">
        <f>Time!ETP$40</f>
        <v>0</v>
      </c>
      <c r="ETQ3" s="2">
        <f>Time!ETQ$40</f>
        <v>0</v>
      </c>
      <c r="ETR3" s="2">
        <f>Time!ETR$40</f>
        <v>0</v>
      </c>
      <c r="ETS3" s="2">
        <f>Time!ETS$40</f>
        <v>0</v>
      </c>
      <c r="ETT3" s="2">
        <f>Time!ETT$40</f>
        <v>0</v>
      </c>
      <c r="ETU3" s="2">
        <f>Time!ETU$40</f>
        <v>0</v>
      </c>
      <c r="ETV3" s="2">
        <f>Time!ETV$40</f>
        <v>0</v>
      </c>
      <c r="ETW3" s="2">
        <f>Time!ETW$40</f>
        <v>0</v>
      </c>
      <c r="ETX3" s="2">
        <f>Time!ETX$40</f>
        <v>0</v>
      </c>
      <c r="ETY3" s="2">
        <f>Time!ETY$40</f>
        <v>0</v>
      </c>
      <c r="ETZ3" s="2">
        <f>Time!ETZ$40</f>
        <v>0</v>
      </c>
      <c r="EUA3" s="2">
        <f>Time!EUA$40</f>
        <v>0</v>
      </c>
      <c r="EUB3" s="2">
        <f>Time!EUB$40</f>
        <v>0</v>
      </c>
      <c r="EUC3" s="2">
        <f>Time!EUC$40</f>
        <v>0</v>
      </c>
      <c r="EUD3" s="2">
        <f>Time!EUD$40</f>
        <v>0</v>
      </c>
      <c r="EUE3" s="2">
        <f>Time!EUE$40</f>
        <v>0</v>
      </c>
      <c r="EUF3" s="2">
        <f>Time!EUF$40</f>
        <v>0</v>
      </c>
      <c r="EUG3" s="2">
        <f>Time!EUG$40</f>
        <v>0</v>
      </c>
      <c r="EUH3" s="2">
        <f>Time!EUH$40</f>
        <v>0</v>
      </c>
      <c r="EUI3" s="2">
        <f>Time!EUI$40</f>
        <v>0</v>
      </c>
      <c r="EUJ3" s="2">
        <f>Time!EUJ$40</f>
        <v>0</v>
      </c>
      <c r="EUK3" s="2">
        <f>Time!EUK$40</f>
        <v>0</v>
      </c>
      <c r="EUL3" s="2">
        <f>Time!EUL$40</f>
        <v>0</v>
      </c>
      <c r="EUM3" s="2">
        <f>Time!EUM$40</f>
        <v>0</v>
      </c>
      <c r="EUN3" s="2">
        <f>Time!EUN$40</f>
        <v>0</v>
      </c>
      <c r="EUO3" s="2">
        <f>Time!EUO$40</f>
        <v>0</v>
      </c>
      <c r="EUP3" s="2">
        <f>Time!EUP$40</f>
        <v>0</v>
      </c>
      <c r="EUQ3" s="2">
        <f>Time!EUQ$40</f>
        <v>0</v>
      </c>
      <c r="EUR3" s="2">
        <f>Time!EUR$40</f>
        <v>0</v>
      </c>
      <c r="EUS3" s="2">
        <f>Time!EUS$40</f>
        <v>0</v>
      </c>
      <c r="EUT3" s="2">
        <f>Time!EUT$40</f>
        <v>0</v>
      </c>
      <c r="EUU3" s="2">
        <f>Time!EUU$40</f>
        <v>0</v>
      </c>
      <c r="EUV3" s="2">
        <f>Time!EUV$40</f>
        <v>0</v>
      </c>
      <c r="EUW3" s="2">
        <f>Time!EUW$40</f>
        <v>0</v>
      </c>
      <c r="EUX3" s="2">
        <f>Time!EUX$40</f>
        <v>0</v>
      </c>
      <c r="EUY3" s="2">
        <f>Time!EUY$40</f>
        <v>0</v>
      </c>
      <c r="EUZ3" s="2">
        <f>Time!EUZ$40</f>
        <v>0</v>
      </c>
      <c r="EVA3" s="2">
        <f>Time!EVA$40</f>
        <v>0</v>
      </c>
      <c r="EVB3" s="2">
        <f>Time!EVB$40</f>
        <v>0</v>
      </c>
      <c r="EVC3" s="2">
        <f>Time!EVC$40</f>
        <v>0</v>
      </c>
      <c r="EVD3" s="2">
        <f>Time!EVD$40</f>
        <v>0</v>
      </c>
      <c r="EVE3" s="2">
        <f>Time!EVE$40</f>
        <v>0</v>
      </c>
      <c r="EVF3" s="2">
        <f>Time!EVF$40</f>
        <v>0</v>
      </c>
      <c r="EVG3" s="2">
        <f>Time!EVG$40</f>
        <v>0</v>
      </c>
      <c r="EVH3" s="2">
        <f>Time!EVH$40</f>
        <v>0</v>
      </c>
      <c r="EVI3" s="2">
        <f>Time!EVI$40</f>
        <v>0</v>
      </c>
      <c r="EVJ3" s="2">
        <f>Time!EVJ$40</f>
        <v>0</v>
      </c>
      <c r="EVK3" s="2">
        <f>Time!EVK$40</f>
        <v>0</v>
      </c>
      <c r="EVL3" s="2">
        <f>Time!EVL$40</f>
        <v>0</v>
      </c>
      <c r="EVM3" s="2">
        <f>Time!EVM$40</f>
        <v>0</v>
      </c>
      <c r="EVN3" s="2">
        <f>Time!EVN$40</f>
        <v>0</v>
      </c>
      <c r="EVO3" s="2">
        <f>Time!EVO$40</f>
        <v>0</v>
      </c>
      <c r="EVP3" s="2">
        <f>Time!EVP$40</f>
        <v>0</v>
      </c>
      <c r="EVQ3" s="2">
        <f>Time!EVQ$40</f>
        <v>0</v>
      </c>
      <c r="EVR3" s="2">
        <f>Time!EVR$40</f>
        <v>0</v>
      </c>
      <c r="EVS3" s="2">
        <f>Time!EVS$40</f>
        <v>0</v>
      </c>
      <c r="EVT3" s="2">
        <f>Time!EVT$40</f>
        <v>0</v>
      </c>
      <c r="EVU3" s="2">
        <f>Time!EVU$40</f>
        <v>0</v>
      </c>
      <c r="EVV3" s="2">
        <f>Time!EVV$40</f>
        <v>0</v>
      </c>
      <c r="EVW3" s="2">
        <f>Time!EVW$40</f>
        <v>0</v>
      </c>
      <c r="EVX3" s="2">
        <f>Time!EVX$40</f>
        <v>0</v>
      </c>
      <c r="EVY3" s="2">
        <f>Time!EVY$40</f>
        <v>0</v>
      </c>
      <c r="EVZ3" s="2">
        <f>Time!EVZ$40</f>
        <v>0</v>
      </c>
      <c r="EWA3" s="2">
        <f>Time!EWA$40</f>
        <v>0</v>
      </c>
      <c r="EWB3" s="2">
        <f>Time!EWB$40</f>
        <v>0</v>
      </c>
      <c r="EWC3" s="2">
        <f>Time!EWC$40</f>
        <v>0</v>
      </c>
      <c r="EWD3" s="2">
        <f>Time!EWD$40</f>
        <v>0</v>
      </c>
      <c r="EWE3" s="2">
        <f>Time!EWE$40</f>
        <v>0</v>
      </c>
      <c r="EWF3" s="2">
        <f>Time!EWF$40</f>
        <v>0</v>
      </c>
      <c r="EWG3" s="2">
        <f>Time!EWG$40</f>
        <v>0</v>
      </c>
      <c r="EWH3" s="2">
        <f>Time!EWH$40</f>
        <v>0</v>
      </c>
      <c r="EWI3" s="2">
        <f>Time!EWI$40</f>
        <v>0</v>
      </c>
      <c r="EWJ3" s="2">
        <f>Time!EWJ$40</f>
        <v>0</v>
      </c>
      <c r="EWK3" s="2">
        <f>Time!EWK$40</f>
        <v>0</v>
      </c>
      <c r="EWL3" s="2">
        <f>Time!EWL$40</f>
        <v>0</v>
      </c>
      <c r="EWM3" s="2">
        <f>Time!EWM$40</f>
        <v>0</v>
      </c>
      <c r="EWN3" s="2">
        <f>Time!EWN$40</f>
        <v>0</v>
      </c>
      <c r="EWO3" s="2">
        <f>Time!EWO$40</f>
        <v>0</v>
      </c>
      <c r="EWP3" s="2">
        <f>Time!EWP$40</f>
        <v>0</v>
      </c>
      <c r="EWQ3" s="2">
        <f>Time!EWQ$40</f>
        <v>0</v>
      </c>
      <c r="EWR3" s="2">
        <f>Time!EWR$40</f>
        <v>0</v>
      </c>
      <c r="EWS3" s="2">
        <f>Time!EWS$40</f>
        <v>0</v>
      </c>
      <c r="EWT3" s="2">
        <f>Time!EWT$40</f>
        <v>0</v>
      </c>
      <c r="EWU3" s="2">
        <f>Time!EWU$40</f>
        <v>0</v>
      </c>
      <c r="EWV3" s="2">
        <f>Time!EWV$40</f>
        <v>0</v>
      </c>
      <c r="EWW3" s="2">
        <f>Time!EWW$40</f>
        <v>0</v>
      </c>
      <c r="EWX3" s="2">
        <f>Time!EWX$40</f>
        <v>0</v>
      </c>
      <c r="EWY3" s="2">
        <f>Time!EWY$40</f>
        <v>0</v>
      </c>
      <c r="EWZ3" s="2">
        <f>Time!EWZ$40</f>
        <v>0</v>
      </c>
      <c r="EXA3" s="2">
        <f>Time!EXA$40</f>
        <v>0</v>
      </c>
      <c r="EXB3" s="2">
        <f>Time!EXB$40</f>
        <v>0</v>
      </c>
      <c r="EXC3" s="2">
        <f>Time!EXC$40</f>
        <v>0</v>
      </c>
      <c r="EXD3" s="2">
        <f>Time!EXD$40</f>
        <v>0</v>
      </c>
      <c r="EXE3" s="2">
        <f>Time!EXE$40</f>
        <v>0</v>
      </c>
      <c r="EXF3" s="2">
        <f>Time!EXF$40</f>
        <v>0</v>
      </c>
      <c r="EXG3" s="2">
        <f>Time!EXG$40</f>
        <v>0</v>
      </c>
      <c r="EXH3" s="2">
        <f>Time!EXH$40</f>
        <v>0</v>
      </c>
      <c r="EXI3" s="2">
        <f>Time!EXI$40</f>
        <v>0</v>
      </c>
      <c r="EXJ3" s="2">
        <f>Time!EXJ$40</f>
        <v>0</v>
      </c>
      <c r="EXK3" s="2">
        <f>Time!EXK$40</f>
        <v>0</v>
      </c>
      <c r="EXL3" s="2">
        <f>Time!EXL$40</f>
        <v>0</v>
      </c>
      <c r="EXM3" s="2">
        <f>Time!EXM$40</f>
        <v>0</v>
      </c>
      <c r="EXN3" s="2">
        <f>Time!EXN$40</f>
        <v>0</v>
      </c>
      <c r="EXO3" s="2">
        <f>Time!EXO$40</f>
        <v>0</v>
      </c>
      <c r="EXP3" s="2">
        <f>Time!EXP$40</f>
        <v>0</v>
      </c>
      <c r="EXQ3" s="2">
        <f>Time!EXQ$40</f>
        <v>0</v>
      </c>
      <c r="EXR3" s="2">
        <f>Time!EXR$40</f>
        <v>0</v>
      </c>
      <c r="EXS3" s="2">
        <f>Time!EXS$40</f>
        <v>0</v>
      </c>
      <c r="EXT3" s="2">
        <f>Time!EXT$40</f>
        <v>0</v>
      </c>
      <c r="EXU3" s="2">
        <f>Time!EXU$40</f>
        <v>0</v>
      </c>
      <c r="EXV3" s="2">
        <f>Time!EXV$40</f>
        <v>0</v>
      </c>
      <c r="EXW3" s="2">
        <f>Time!EXW$40</f>
        <v>0</v>
      </c>
      <c r="EXX3" s="2">
        <f>Time!EXX$40</f>
        <v>0</v>
      </c>
      <c r="EXY3" s="2">
        <f>Time!EXY$40</f>
        <v>0</v>
      </c>
      <c r="EXZ3" s="2">
        <f>Time!EXZ$40</f>
        <v>0</v>
      </c>
      <c r="EYA3" s="2">
        <f>Time!EYA$40</f>
        <v>0</v>
      </c>
      <c r="EYB3" s="2">
        <f>Time!EYB$40</f>
        <v>0</v>
      </c>
      <c r="EYC3" s="2">
        <f>Time!EYC$40</f>
        <v>0</v>
      </c>
      <c r="EYD3" s="2">
        <f>Time!EYD$40</f>
        <v>0</v>
      </c>
      <c r="EYE3" s="2">
        <f>Time!EYE$40</f>
        <v>0</v>
      </c>
      <c r="EYF3" s="2">
        <f>Time!EYF$40</f>
        <v>0</v>
      </c>
      <c r="EYG3" s="2">
        <f>Time!EYG$40</f>
        <v>0</v>
      </c>
      <c r="EYH3" s="2">
        <f>Time!EYH$40</f>
        <v>0</v>
      </c>
      <c r="EYI3" s="2">
        <f>Time!EYI$40</f>
        <v>0</v>
      </c>
      <c r="EYJ3" s="2">
        <f>Time!EYJ$40</f>
        <v>0</v>
      </c>
      <c r="EYK3" s="2">
        <f>Time!EYK$40</f>
        <v>0</v>
      </c>
      <c r="EYL3" s="2">
        <f>Time!EYL$40</f>
        <v>0</v>
      </c>
      <c r="EYM3" s="2">
        <f>Time!EYM$40</f>
        <v>0</v>
      </c>
      <c r="EYN3" s="2">
        <f>Time!EYN$40</f>
        <v>0</v>
      </c>
      <c r="EYO3" s="2">
        <f>Time!EYO$40</f>
        <v>0</v>
      </c>
      <c r="EYP3" s="2">
        <f>Time!EYP$40</f>
        <v>0</v>
      </c>
      <c r="EYQ3" s="2">
        <f>Time!EYQ$40</f>
        <v>0</v>
      </c>
      <c r="EYR3" s="2">
        <f>Time!EYR$40</f>
        <v>0</v>
      </c>
      <c r="EYS3" s="2">
        <f>Time!EYS$40</f>
        <v>0</v>
      </c>
      <c r="EYT3" s="2">
        <f>Time!EYT$40</f>
        <v>0</v>
      </c>
      <c r="EYU3" s="2">
        <f>Time!EYU$40</f>
        <v>0</v>
      </c>
      <c r="EYV3" s="2">
        <f>Time!EYV$40</f>
        <v>0</v>
      </c>
      <c r="EYW3" s="2">
        <f>Time!EYW$40</f>
        <v>0</v>
      </c>
      <c r="EYX3" s="2">
        <f>Time!EYX$40</f>
        <v>0</v>
      </c>
      <c r="EYY3" s="2">
        <f>Time!EYY$40</f>
        <v>0</v>
      </c>
      <c r="EYZ3" s="2">
        <f>Time!EYZ$40</f>
        <v>0</v>
      </c>
      <c r="EZA3" s="2">
        <f>Time!EZA$40</f>
        <v>0</v>
      </c>
      <c r="EZB3" s="2">
        <f>Time!EZB$40</f>
        <v>0</v>
      </c>
      <c r="EZC3" s="2">
        <f>Time!EZC$40</f>
        <v>0</v>
      </c>
      <c r="EZD3" s="2">
        <f>Time!EZD$40</f>
        <v>0</v>
      </c>
      <c r="EZE3" s="2">
        <f>Time!EZE$40</f>
        <v>0</v>
      </c>
      <c r="EZF3" s="2">
        <f>Time!EZF$40</f>
        <v>0</v>
      </c>
      <c r="EZG3" s="2">
        <f>Time!EZG$40</f>
        <v>0</v>
      </c>
      <c r="EZH3" s="2">
        <f>Time!EZH$40</f>
        <v>0</v>
      </c>
      <c r="EZI3" s="2">
        <f>Time!EZI$40</f>
        <v>0</v>
      </c>
      <c r="EZJ3" s="2">
        <f>Time!EZJ$40</f>
        <v>0</v>
      </c>
      <c r="EZK3" s="2">
        <f>Time!EZK$40</f>
        <v>0</v>
      </c>
      <c r="EZL3" s="2">
        <f>Time!EZL$40</f>
        <v>0</v>
      </c>
      <c r="EZM3" s="2">
        <f>Time!EZM$40</f>
        <v>0</v>
      </c>
      <c r="EZN3" s="2">
        <f>Time!EZN$40</f>
        <v>0</v>
      </c>
      <c r="EZO3" s="2">
        <f>Time!EZO$40</f>
        <v>0</v>
      </c>
      <c r="EZP3" s="2">
        <f>Time!EZP$40</f>
        <v>0</v>
      </c>
      <c r="EZQ3" s="2">
        <f>Time!EZQ$40</f>
        <v>0</v>
      </c>
      <c r="EZR3" s="2">
        <f>Time!EZR$40</f>
        <v>0</v>
      </c>
      <c r="EZS3" s="2">
        <f>Time!EZS$40</f>
        <v>0</v>
      </c>
      <c r="EZT3" s="2">
        <f>Time!EZT$40</f>
        <v>0</v>
      </c>
      <c r="EZU3" s="2">
        <f>Time!EZU$40</f>
        <v>0</v>
      </c>
      <c r="EZV3" s="2">
        <f>Time!EZV$40</f>
        <v>0</v>
      </c>
      <c r="EZW3" s="2">
        <f>Time!EZW$40</f>
        <v>0</v>
      </c>
      <c r="EZX3" s="2">
        <f>Time!EZX$40</f>
        <v>0</v>
      </c>
      <c r="EZY3" s="2">
        <f>Time!EZY$40</f>
        <v>0</v>
      </c>
      <c r="EZZ3" s="2">
        <f>Time!EZZ$40</f>
        <v>0</v>
      </c>
      <c r="FAA3" s="2">
        <f>Time!FAA$40</f>
        <v>0</v>
      </c>
      <c r="FAB3" s="2">
        <f>Time!FAB$40</f>
        <v>0</v>
      </c>
      <c r="FAC3" s="2">
        <f>Time!FAC$40</f>
        <v>0</v>
      </c>
      <c r="FAD3" s="2">
        <f>Time!FAD$40</f>
        <v>0</v>
      </c>
      <c r="FAE3" s="2">
        <f>Time!FAE$40</f>
        <v>0</v>
      </c>
      <c r="FAF3" s="2">
        <f>Time!FAF$40</f>
        <v>0</v>
      </c>
      <c r="FAG3" s="2">
        <f>Time!FAG$40</f>
        <v>0</v>
      </c>
      <c r="FAH3" s="2">
        <f>Time!FAH$40</f>
        <v>0</v>
      </c>
      <c r="FAI3" s="2">
        <f>Time!FAI$40</f>
        <v>0</v>
      </c>
      <c r="FAJ3" s="2">
        <f>Time!FAJ$40</f>
        <v>0</v>
      </c>
      <c r="FAK3" s="2">
        <f>Time!FAK$40</f>
        <v>0</v>
      </c>
      <c r="FAL3" s="2">
        <f>Time!FAL$40</f>
        <v>0</v>
      </c>
      <c r="FAM3" s="2">
        <f>Time!FAM$40</f>
        <v>0</v>
      </c>
      <c r="FAN3" s="2">
        <f>Time!FAN$40</f>
        <v>0</v>
      </c>
      <c r="FAO3" s="2">
        <f>Time!FAO$40</f>
        <v>0</v>
      </c>
      <c r="FAP3" s="2">
        <f>Time!FAP$40</f>
        <v>0</v>
      </c>
      <c r="FAQ3" s="2">
        <f>Time!FAQ$40</f>
        <v>0</v>
      </c>
      <c r="FAR3" s="2">
        <f>Time!FAR$40</f>
        <v>0</v>
      </c>
      <c r="FAS3" s="2">
        <f>Time!FAS$40</f>
        <v>0</v>
      </c>
      <c r="FAT3" s="2">
        <f>Time!FAT$40</f>
        <v>0</v>
      </c>
      <c r="FAU3" s="2">
        <f>Time!FAU$40</f>
        <v>0</v>
      </c>
      <c r="FAV3" s="2">
        <f>Time!FAV$40</f>
        <v>0</v>
      </c>
      <c r="FAW3" s="2">
        <f>Time!FAW$40</f>
        <v>0</v>
      </c>
      <c r="FAX3" s="2">
        <f>Time!FAX$40</f>
        <v>0</v>
      </c>
      <c r="FAY3" s="2">
        <f>Time!FAY$40</f>
        <v>0</v>
      </c>
      <c r="FAZ3" s="2">
        <f>Time!FAZ$40</f>
        <v>0</v>
      </c>
      <c r="FBA3" s="2">
        <f>Time!FBA$40</f>
        <v>0</v>
      </c>
      <c r="FBB3" s="2">
        <f>Time!FBB$40</f>
        <v>0</v>
      </c>
      <c r="FBC3" s="2">
        <f>Time!FBC$40</f>
        <v>0</v>
      </c>
      <c r="FBD3" s="2">
        <f>Time!FBD$40</f>
        <v>0</v>
      </c>
      <c r="FBE3" s="2">
        <f>Time!FBE$40</f>
        <v>0</v>
      </c>
      <c r="FBF3" s="2">
        <f>Time!FBF$40</f>
        <v>0</v>
      </c>
      <c r="FBG3" s="2">
        <f>Time!FBG$40</f>
        <v>0</v>
      </c>
      <c r="FBH3" s="2">
        <f>Time!FBH$40</f>
        <v>0</v>
      </c>
      <c r="FBI3" s="2">
        <f>Time!FBI$40</f>
        <v>0</v>
      </c>
      <c r="FBJ3" s="2">
        <f>Time!FBJ$40</f>
        <v>0</v>
      </c>
      <c r="FBK3" s="2">
        <f>Time!FBK$40</f>
        <v>0</v>
      </c>
      <c r="FBL3" s="2">
        <f>Time!FBL$40</f>
        <v>0</v>
      </c>
      <c r="FBM3" s="2">
        <f>Time!FBM$40</f>
        <v>0</v>
      </c>
      <c r="FBN3" s="2">
        <f>Time!FBN$40</f>
        <v>0</v>
      </c>
      <c r="FBO3" s="2">
        <f>Time!FBO$40</f>
        <v>0</v>
      </c>
      <c r="FBP3" s="2">
        <f>Time!FBP$40</f>
        <v>0</v>
      </c>
      <c r="FBQ3" s="2">
        <f>Time!FBQ$40</f>
        <v>0</v>
      </c>
      <c r="FBR3" s="2">
        <f>Time!FBR$40</f>
        <v>0</v>
      </c>
      <c r="FBS3" s="2">
        <f>Time!FBS$40</f>
        <v>0</v>
      </c>
      <c r="FBT3" s="2">
        <f>Time!FBT$40</f>
        <v>0</v>
      </c>
      <c r="FBU3" s="2">
        <f>Time!FBU$40</f>
        <v>0</v>
      </c>
      <c r="FBV3" s="2">
        <f>Time!FBV$40</f>
        <v>0</v>
      </c>
      <c r="FBW3" s="2">
        <f>Time!FBW$40</f>
        <v>0</v>
      </c>
      <c r="FBX3" s="2">
        <f>Time!FBX$40</f>
        <v>0</v>
      </c>
      <c r="FBY3" s="2">
        <f>Time!FBY$40</f>
        <v>0</v>
      </c>
      <c r="FBZ3" s="2">
        <f>Time!FBZ$40</f>
        <v>0</v>
      </c>
      <c r="FCA3" s="2">
        <f>Time!FCA$40</f>
        <v>0</v>
      </c>
      <c r="FCB3" s="2">
        <f>Time!FCB$40</f>
        <v>0</v>
      </c>
      <c r="FCC3" s="2">
        <f>Time!FCC$40</f>
        <v>0</v>
      </c>
      <c r="FCD3" s="2">
        <f>Time!FCD$40</f>
        <v>0</v>
      </c>
      <c r="FCE3" s="2">
        <f>Time!FCE$40</f>
        <v>0</v>
      </c>
      <c r="FCF3" s="2">
        <f>Time!FCF$40</f>
        <v>0</v>
      </c>
      <c r="FCG3" s="2">
        <f>Time!FCG$40</f>
        <v>0</v>
      </c>
      <c r="FCH3" s="2">
        <f>Time!FCH$40</f>
        <v>0</v>
      </c>
      <c r="FCI3" s="2">
        <f>Time!FCI$40</f>
        <v>0</v>
      </c>
      <c r="FCJ3" s="2">
        <f>Time!FCJ$40</f>
        <v>0</v>
      </c>
      <c r="FCK3" s="2">
        <f>Time!FCK$40</f>
        <v>0</v>
      </c>
      <c r="FCL3" s="2">
        <f>Time!FCL$40</f>
        <v>0</v>
      </c>
      <c r="FCM3" s="2">
        <f>Time!FCM$40</f>
        <v>0</v>
      </c>
      <c r="FCN3" s="2">
        <f>Time!FCN$40</f>
        <v>0</v>
      </c>
      <c r="FCO3" s="2">
        <f>Time!FCO$40</f>
        <v>0</v>
      </c>
      <c r="FCP3" s="2">
        <f>Time!FCP$40</f>
        <v>0</v>
      </c>
      <c r="FCQ3" s="2">
        <f>Time!FCQ$40</f>
        <v>0</v>
      </c>
      <c r="FCR3" s="2">
        <f>Time!FCR$40</f>
        <v>0</v>
      </c>
      <c r="FCS3" s="2">
        <f>Time!FCS$40</f>
        <v>0</v>
      </c>
      <c r="FCT3" s="2">
        <f>Time!FCT$40</f>
        <v>0</v>
      </c>
      <c r="FCU3" s="2">
        <f>Time!FCU$40</f>
        <v>0</v>
      </c>
      <c r="FCV3" s="2">
        <f>Time!FCV$40</f>
        <v>0</v>
      </c>
      <c r="FCW3" s="2">
        <f>Time!FCW$40</f>
        <v>0</v>
      </c>
      <c r="FCX3" s="2">
        <f>Time!FCX$40</f>
        <v>0</v>
      </c>
      <c r="FCY3" s="2">
        <f>Time!FCY$40</f>
        <v>0</v>
      </c>
      <c r="FCZ3" s="2">
        <f>Time!FCZ$40</f>
        <v>0</v>
      </c>
      <c r="FDA3" s="2">
        <f>Time!FDA$40</f>
        <v>0</v>
      </c>
      <c r="FDB3" s="2">
        <f>Time!FDB$40</f>
        <v>0</v>
      </c>
      <c r="FDC3" s="2">
        <f>Time!FDC$40</f>
        <v>0</v>
      </c>
      <c r="FDD3" s="2">
        <f>Time!FDD$40</f>
        <v>0</v>
      </c>
      <c r="FDE3" s="2">
        <f>Time!FDE$40</f>
        <v>0</v>
      </c>
      <c r="FDF3" s="2">
        <f>Time!FDF$40</f>
        <v>0</v>
      </c>
      <c r="FDG3" s="2">
        <f>Time!FDG$40</f>
        <v>0</v>
      </c>
      <c r="FDH3" s="2">
        <f>Time!FDH$40</f>
        <v>0</v>
      </c>
      <c r="FDI3" s="2">
        <f>Time!FDI$40</f>
        <v>0</v>
      </c>
      <c r="FDJ3" s="2">
        <f>Time!FDJ$40</f>
        <v>0</v>
      </c>
      <c r="FDK3" s="2">
        <f>Time!FDK$40</f>
        <v>0</v>
      </c>
      <c r="FDL3" s="2">
        <f>Time!FDL$40</f>
        <v>0</v>
      </c>
      <c r="FDM3" s="2">
        <f>Time!FDM$40</f>
        <v>0</v>
      </c>
      <c r="FDN3" s="2">
        <f>Time!FDN$40</f>
        <v>0</v>
      </c>
      <c r="FDO3" s="2">
        <f>Time!FDO$40</f>
        <v>0</v>
      </c>
      <c r="FDP3" s="2">
        <f>Time!FDP$40</f>
        <v>0</v>
      </c>
      <c r="FDQ3" s="2">
        <f>Time!FDQ$40</f>
        <v>0</v>
      </c>
      <c r="FDR3" s="2">
        <f>Time!FDR$40</f>
        <v>0</v>
      </c>
      <c r="FDS3" s="2">
        <f>Time!FDS$40</f>
        <v>0</v>
      </c>
      <c r="FDT3" s="2">
        <f>Time!FDT$40</f>
        <v>0</v>
      </c>
      <c r="FDU3" s="2">
        <f>Time!FDU$40</f>
        <v>0</v>
      </c>
      <c r="FDV3" s="2">
        <f>Time!FDV$40</f>
        <v>0</v>
      </c>
      <c r="FDW3" s="2">
        <f>Time!FDW$40</f>
        <v>0</v>
      </c>
      <c r="FDX3" s="2">
        <f>Time!FDX$40</f>
        <v>0</v>
      </c>
      <c r="FDY3" s="2">
        <f>Time!FDY$40</f>
        <v>0</v>
      </c>
      <c r="FDZ3" s="2">
        <f>Time!FDZ$40</f>
        <v>0</v>
      </c>
      <c r="FEA3" s="2">
        <f>Time!FEA$40</f>
        <v>0</v>
      </c>
      <c r="FEB3" s="2">
        <f>Time!FEB$40</f>
        <v>0</v>
      </c>
      <c r="FEC3" s="2">
        <f>Time!FEC$40</f>
        <v>0</v>
      </c>
      <c r="FED3" s="2">
        <f>Time!FED$40</f>
        <v>0</v>
      </c>
      <c r="FEE3" s="2">
        <f>Time!FEE$40</f>
        <v>0</v>
      </c>
      <c r="FEF3" s="2">
        <f>Time!FEF$40</f>
        <v>0</v>
      </c>
      <c r="FEG3" s="2">
        <f>Time!FEG$40</f>
        <v>0</v>
      </c>
      <c r="FEH3" s="2">
        <f>Time!FEH$40</f>
        <v>0</v>
      </c>
      <c r="FEI3" s="2">
        <f>Time!FEI$40</f>
        <v>0</v>
      </c>
      <c r="FEJ3" s="2">
        <f>Time!FEJ$40</f>
        <v>0</v>
      </c>
      <c r="FEK3" s="2">
        <f>Time!FEK$40</f>
        <v>0</v>
      </c>
      <c r="FEL3" s="2">
        <f>Time!FEL$40</f>
        <v>0</v>
      </c>
      <c r="FEM3" s="2">
        <f>Time!FEM$40</f>
        <v>0</v>
      </c>
      <c r="FEN3" s="2">
        <f>Time!FEN$40</f>
        <v>0</v>
      </c>
      <c r="FEO3" s="2">
        <f>Time!FEO$40</f>
        <v>0</v>
      </c>
      <c r="FEP3" s="2">
        <f>Time!FEP$40</f>
        <v>0</v>
      </c>
      <c r="FEQ3" s="2">
        <f>Time!FEQ$40</f>
        <v>0</v>
      </c>
      <c r="FER3" s="2">
        <f>Time!FER$40</f>
        <v>0</v>
      </c>
      <c r="FES3" s="2">
        <f>Time!FES$40</f>
        <v>0</v>
      </c>
      <c r="FET3" s="2">
        <f>Time!FET$40</f>
        <v>0</v>
      </c>
      <c r="FEU3" s="2">
        <f>Time!FEU$40</f>
        <v>0</v>
      </c>
      <c r="FEV3" s="2">
        <f>Time!FEV$40</f>
        <v>0</v>
      </c>
      <c r="FEW3" s="2">
        <f>Time!FEW$40</f>
        <v>0</v>
      </c>
      <c r="FEX3" s="2">
        <f>Time!FEX$40</f>
        <v>0</v>
      </c>
      <c r="FEY3" s="2">
        <f>Time!FEY$40</f>
        <v>0</v>
      </c>
      <c r="FEZ3" s="2">
        <f>Time!FEZ$40</f>
        <v>0</v>
      </c>
      <c r="FFA3" s="2">
        <f>Time!FFA$40</f>
        <v>0</v>
      </c>
      <c r="FFB3" s="2">
        <f>Time!FFB$40</f>
        <v>0</v>
      </c>
      <c r="FFC3" s="2">
        <f>Time!FFC$40</f>
        <v>0</v>
      </c>
      <c r="FFD3" s="2">
        <f>Time!FFD$40</f>
        <v>0</v>
      </c>
      <c r="FFE3" s="2">
        <f>Time!FFE$40</f>
        <v>0</v>
      </c>
      <c r="FFF3" s="2">
        <f>Time!FFF$40</f>
        <v>0</v>
      </c>
      <c r="FFG3" s="2">
        <f>Time!FFG$40</f>
        <v>0</v>
      </c>
      <c r="FFH3" s="2">
        <f>Time!FFH$40</f>
        <v>0</v>
      </c>
      <c r="FFI3" s="2">
        <f>Time!FFI$40</f>
        <v>0</v>
      </c>
      <c r="FFJ3" s="2">
        <f>Time!FFJ$40</f>
        <v>0</v>
      </c>
      <c r="FFK3" s="2">
        <f>Time!FFK$40</f>
        <v>0</v>
      </c>
      <c r="FFL3" s="2">
        <f>Time!FFL$40</f>
        <v>0</v>
      </c>
      <c r="FFM3" s="2">
        <f>Time!FFM$40</f>
        <v>0</v>
      </c>
      <c r="FFN3" s="2">
        <f>Time!FFN$40</f>
        <v>0</v>
      </c>
      <c r="FFO3" s="2">
        <f>Time!FFO$40</f>
        <v>0</v>
      </c>
      <c r="FFP3" s="2">
        <f>Time!FFP$40</f>
        <v>0</v>
      </c>
      <c r="FFQ3" s="2">
        <f>Time!FFQ$40</f>
        <v>0</v>
      </c>
      <c r="FFR3" s="2">
        <f>Time!FFR$40</f>
        <v>0</v>
      </c>
      <c r="FFS3" s="2">
        <f>Time!FFS$40</f>
        <v>0</v>
      </c>
      <c r="FFT3" s="2">
        <f>Time!FFT$40</f>
        <v>0</v>
      </c>
      <c r="FFU3" s="2">
        <f>Time!FFU$40</f>
        <v>0</v>
      </c>
      <c r="FFV3" s="2">
        <f>Time!FFV$40</f>
        <v>0</v>
      </c>
      <c r="FFW3" s="2">
        <f>Time!FFW$40</f>
        <v>0</v>
      </c>
      <c r="FFX3" s="2">
        <f>Time!FFX$40</f>
        <v>0</v>
      </c>
      <c r="FFY3" s="2">
        <f>Time!FFY$40</f>
        <v>0</v>
      </c>
      <c r="FFZ3" s="2">
        <f>Time!FFZ$40</f>
        <v>0</v>
      </c>
      <c r="FGA3" s="2">
        <f>Time!FGA$40</f>
        <v>0</v>
      </c>
      <c r="FGB3" s="2">
        <f>Time!FGB$40</f>
        <v>0</v>
      </c>
      <c r="FGC3" s="2">
        <f>Time!FGC$40</f>
        <v>0</v>
      </c>
      <c r="FGD3" s="2">
        <f>Time!FGD$40</f>
        <v>0</v>
      </c>
      <c r="FGE3" s="2">
        <f>Time!FGE$40</f>
        <v>0</v>
      </c>
      <c r="FGF3" s="2">
        <f>Time!FGF$40</f>
        <v>0</v>
      </c>
      <c r="FGG3" s="2">
        <f>Time!FGG$40</f>
        <v>0</v>
      </c>
      <c r="FGH3" s="2">
        <f>Time!FGH$40</f>
        <v>0</v>
      </c>
      <c r="FGI3" s="2">
        <f>Time!FGI$40</f>
        <v>0</v>
      </c>
      <c r="FGJ3" s="2">
        <f>Time!FGJ$40</f>
        <v>0</v>
      </c>
      <c r="FGK3" s="2">
        <f>Time!FGK$40</f>
        <v>0</v>
      </c>
      <c r="FGL3" s="2">
        <f>Time!FGL$40</f>
        <v>0</v>
      </c>
      <c r="FGM3" s="2">
        <f>Time!FGM$40</f>
        <v>0</v>
      </c>
      <c r="FGN3" s="2">
        <f>Time!FGN$40</f>
        <v>0</v>
      </c>
      <c r="FGO3" s="2">
        <f>Time!FGO$40</f>
        <v>0</v>
      </c>
      <c r="FGP3" s="2">
        <f>Time!FGP$40</f>
        <v>0</v>
      </c>
      <c r="FGQ3" s="2">
        <f>Time!FGQ$40</f>
        <v>0</v>
      </c>
      <c r="FGR3" s="2">
        <f>Time!FGR$40</f>
        <v>0</v>
      </c>
      <c r="FGS3" s="2">
        <f>Time!FGS$40</f>
        <v>0</v>
      </c>
      <c r="FGT3" s="2">
        <f>Time!FGT$40</f>
        <v>0</v>
      </c>
      <c r="FGU3" s="2">
        <f>Time!FGU$40</f>
        <v>0</v>
      </c>
      <c r="FGV3" s="2">
        <f>Time!FGV$40</f>
        <v>0</v>
      </c>
      <c r="FGW3" s="2">
        <f>Time!FGW$40</f>
        <v>0</v>
      </c>
      <c r="FGX3" s="2">
        <f>Time!FGX$40</f>
        <v>0</v>
      </c>
      <c r="FGY3" s="2">
        <f>Time!FGY$40</f>
        <v>0</v>
      </c>
      <c r="FGZ3" s="2">
        <f>Time!FGZ$40</f>
        <v>0</v>
      </c>
      <c r="FHA3" s="2">
        <f>Time!FHA$40</f>
        <v>0</v>
      </c>
      <c r="FHB3" s="2">
        <f>Time!FHB$40</f>
        <v>0</v>
      </c>
      <c r="FHC3" s="2">
        <f>Time!FHC$40</f>
        <v>0</v>
      </c>
      <c r="FHD3" s="2">
        <f>Time!FHD$40</f>
        <v>0</v>
      </c>
      <c r="FHE3" s="2">
        <f>Time!FHE$40</f>
        <v>0</v>
      </c>
      <c r="FHF3" s="2">
        <f>Time!FHF$40</f>
        <v>0</v>
      </c>
      <c r="FHG3" s="2">
        <f>Time!FHG$40</f>
        <v>0</v>
      </c>
      <c r="FHH3" s="2">
        <f>Time!FHH$40</f>
        <v>0</v>
      </c>
      <c r="FHI3" s="2">
        <f>Time!FHI$40</f>
        <v>0</v>
      </c>
      <c r="FHJ3" s="2">
        <f>Time!FHJ$40</f>
        <v>0</v>
      </c>
      <c r="FHK3" s="2">
        <f>Time!FHK$40</f>
        <v>0</v>
      </c>
      <c r="FHL3" s="2">
        <f>Time!FHL$40</f>
        <v>0</v>
      </c>
      <c r="FHM3" s="2">
        <f>Time!FHM$40</f>
        <v>0</v>
      </c>
      <c r="FHN3" s="2">
        <f>Time!FHN$40</f>
        <v>0</v>
      </c>
      <c r="FHO3" s="2">
        <f>Time!FHO$40</f>
        <v>0</v>
      </c>
      <c r="FHP3" s="2">
        <f>Time!FHP$40</f>
        <v>0</v>
      </c>
      <c r="FHQ3" s="2">
        <f>Time!FHQ$40</f>
        <v>0</v>
      </c>
      <c r="FHR3" s="2">
        <f>Time!FHR$40</f>
        <v>0</v>
      </c>
      <c r="FHS3" s="2">
        <f>Time!FHS$40</f>
        <v>0</v>
      </c>
      <c r="FHT3" s="2">
        <f>Time!FHT$40</f>
        <v>0</v>
      </c>
      <c r="FHU3" s="2">
        <f>Time!FHU$40</f>
        <v>0</v>
      </c>
      <c r="FHV3" s="2">
        <f>Time!FHV$40</f>
        <v>0</v>
      </c>
      <c r="FHW3" s="2">
        <f>Time!FHW$40</f>
        <v>0</v>
      </c>
      <c r="FHX3" s="2">
        <f>Time!FHX$40</f>
        <v>0</v>
      </c>
      <c r="FHY3" s="2">
        <f>Time!FHY$40</f>
        <v>0</v>
      </c>
      <c r="FHZ3" s="2">
        <f>Time!FHZ$40</f>
        <v>0</v>
      </c>
      <c r="FIA3" s="2">
        <f>Time!FIA$40</f>
        <v>0</v>
      </c>
      <c r="FIB3" s="2">
        <f>Time!FIB$40</f>
        <v>0</v>
      </c>
      <c r="FIC3" s="2">
        <f>Time!FIC$40</f>
        <v>0</v>
      </c>
      <c r="FID3" s="2">
        <f>Time!FID$40</f>
        <v>0</v>
      </c>
      <c r="FIE3" s="2">
        <f>Time!FIE$40</f>
        <v>0</v>
      </c>
      <c r="FIF3" s="2">
        <f>Time!FIF$40</f>
        <v>0</v>
      </c>
      <c r="FIG3" s="2">
        <f>Time!FIG$40</f>
        <v>0</v>
      </c>
      <c r="FIH3" s="2">
        <f>Time!FIH$40</f>
        <v>0</v>
      </c>
      <c r="FII3" s="2">
        <f>Time!FII$40</f>
        <v>0</v>
      </c>
      <c r="FIJ3" s="2">
        <f>Time!FIJ$40</f>
        <v>0</v>
      </c>
      <c r="FIK3" s="2">
        <f>Time!FIK$40</f>
        <v>0</v>
      </c>
      <c r="FIL3" s="2">
        <f>Time!FIL$40</f>
        <v>0</v>
      </c>
      <c r="FIM3" s="2">
        <f>Time!FIM$40</f>
        <v>0</v>
      </c>
      <c r="FIN3" s="2">
        <f>Time!FIN$40</f>
        <v>0</v>
      </c>
      <c r="FIO3" s="2">
        <f>Time!FIO$40</f>
        <v>0</v>
      </c>
      <c r="FIP3" s="2">
        <f>Time!FIP$40</f>
        <v>0</v>
      </c>
      <c r="FIQ3" s="2">
        <f>Time!FIQ$40</f>
        <v>0</v>
      </c>
      <c r="FIR3" s="2">
        <f>Time!FIR$40</f>
        <v>0</v>
      </c>
      <c r="FIS3" s="2">
        <f>Time!FIS$40</f>
        <v>0</v>
      </c>
      <c r="FIT3" s="2">
        <f>Time!FIT$40</f>
        <v>0</v>
      </c>
      <c r="FIU3" s="2">
        <f>Time!FIU$40</f>
        <v>0</v>
      </c>
      <c r="FIV3" s="2">
        <f>Time!FIV$40</f>
        <v>0</v>
      </c>
      <c r="FIW3" s="2">
        <f>Time!FIW$40</f>
        <v>0</v>
      </c>
      <c r="FIX3" s="2">
        <f>Time!FIX$40</f>
        <v>0</v>
      </c>
      <c r="FIY3" s="2">
        <f>Time!FIY$40</f>
        <v>0</v>
      </c>
      <c r="FIZ3" s="2">
        <f>Time!FIZ$40</f>
        <v>0</v>
      </c>
      <c r="FJA3" s="2">
        <f>Time!FJA$40</f>
        <v>0</v>
      </c>
      <c r="FJB3" s="2">
        <f>Time!FJB$40</f>
        <v>0</v>
      </c>
      <c r="FJC3" s="2">
        <f>Time!FJC$40</f>
        <v>0</v>
      </c>
      <c r="FJD3" s="2">
        <f>Time!FJD$40</f>
        <v>0</v>
      </c>
      <c r="FJE3" s="2">
        <f>Time!FJE$40</f>
        <v>0</v>
      </c>
      <c r="FJF3" s="2">
        <f>Time!FJF$40</f>
        <v>0</v>
      </c>
      <c r="FJG3" s="2">
        <f>Time!FJG$40</f>
        <v>0</v>
      </c>
      <c r="FJH3" s="2">
        <f>Time!FJH$40</f>
        <v>0</v>
      </c>
      <c r="FJI3" s="2">
        <f>Time!FJI$40</f>
        <v>0</v>
      </c>
      <c r="FJJ3" s="2">
        <f>Time!FJJ$40</f>
        <v>0</v>
      </c>
      <c r="FJK3" s="2">
        <f>Time!FJK$40</f>
        <v>0</v>
      </c>
      <c r="FJL3" s="2">
        <f>Time!FJL$40</f>
        <v>0</v>
      </c>
      <c r="FJM3" s="2">
        <f>Time!FJM$40</f>
        <v>0</v>
      </c>
      <c r="FJN3" s="2">
        <f>Time!FJN$40</f>
        <v>0</v>
      </c>
      <c r="FJO3" s="2">
        <f>Time!FJO$40</f>
        <v>0</v>
      </c>
      <c r="FJP3" s="2">
        <f>Time!FJP$40</f>
        <v>0</v>
      </c>
      <c r="FJQ3" s="2">
        <f>Time!FJQ$40</f>
        <v>0</v>
      </c>
      <c r="FJR3" s="2">
        <f>Time!FJR$40</f>
        <v>0</v>
      </c>
      <c r="FJS3" s="2">
        <f>Time!FJS$40</f>
        <v>0</v>
      </c>
      <c r="FJT3" s="2">
        <f>Time!FJT$40</f>
        <v>0</v>
      </c>
      <c r="FJU3" s="2">
        <f>Time!FJU$40</f>
        <v>0</v>
      </c>
      <c r="FJV3" s="2">
        <f>Time!FJV$40</f>
        <v>0</v>
      </c>
      <c r="FJW3" s="2">
        <f>Time!FJW$40</f>
        <v>0</v>
      </c>
      <c r="FJX3" s="2">
        <f>Time!FJX$40</f>
        <v>0</v>
      </c>
      <c r="FJY3" s="2">
        <f>Time!FJY$40</f>
        <v>0</v>
      </c>
      <c r="FJZ3" s="2">
        <f>Time!FJZ$40</f>
        <v>0</v>
      </c>
      <c r="FKA3" s="2">
        <f>Time!FKA$40</f>
        <v>0</v>
      </c>
      <c r="FKB3" s="2">
        <f>Time!FKB$40</f>
        <v>0</v>
      </c>
      <c r="FKC3" s="2">
        <f>Time!FKC$40</f>
        <v>0</v>
      </c>
      <c r="FKD3" s="2">
        <f>Time!FKD$40</f>
        <v>0</v>
      </c>
      <c r="FKE3" s="2">
        <f>Time!FKE$40</f>
        <v>0</v>
      </c>
      <c r="FKF3" s="2">
        <f>Time!FKF$40</f>
        <v>0</v>
      </c>
      <c r="FKG3" s="2">
        <f>Time!FKG$40</f>
        <v>0</v>
      </c>
      <c r="FKH3" s="2">
        <f>Time!FKH$40</f>
        <v>0</v>
      </c>
      <c r="FKI3" s="2">
        <f>Time!FKI$40</f>
        <v>0</v>
      </c>
      <c r="FKJ3" s="2">
        <f>Time!FKJ$40</f>
        <v>0</v>
      </c>
      <c r="FKK3" s="2">
        <f>Time!FKK$40</f>
        <v>0</v>
      </c>
      <c r="FKL3" s="2">
        <f>Time!FKL$40</f>
        <v>0</v>
      </c>
      <c r="FKM3" s="2">
        <f>Time!FKM$40</f>
        <v>0</v>
      </c>
      <c r="FKN3" s="2">
        <f>Time!FKN$40</f>
        <v>0</v>
      </c>
      <c r="FKO3" s="2">
        <f>Time!FKO$40</f>
        <v>0</v>
      </c>
      <c r="FKP3" s="2">
        <f>Time!FKP$40</f>
        <v>0</v>
      </c>
      <c r="FKQ3" s="2">
        <f>Time!FKQ$40</f>
        <v>0</v>
      </c>
      <c r="FKR3" s="2">
        <f>Time!FKR$40</f>
        <v>0</v>
      </c>
      <c r="FKS3" s="2">
        <f>Time!FKS$40</f>
        <v>0</v>
      </c>
      <c r="FKT3" s="2">
        <f>Time!FKT$40</f>
        <v>0</v>
      </c>
      <c r="FKU3" s="2">
        <f>Time!FKU$40</f>
        <v>0</v>
      </c>
      <c r="FKV3" s="2">
        <f>Time!FKV$40</f>
        <v>0</v>
      </c>
      <c r="FKW3" s="2">
        <f>Time!FKW$40</f>
        <v>0</v>
      </c>
      <c r="FKX3" s="2">
        <f>Time!FKX$40</f>
        <v>0</v>
      </c>
      <c r="FKY3" s="2">
        <f>Time!FKY$40</f>
        <v>0</v>
      </c>
      <c r="FKZ3" s="2">
        <f>Time!FKZ$40</f>
        <v>0</v>
      </c>
      <c r="FLA3" s="2">
        <f>Time!FLA$40</f>
        <v>0</v>
      </c>
      <c r="FLB3" s="2">
        <f>Time!FLB$40</f>
        <v>0</v>
      </c>
      <c r="FLC3" s="2">
        <f>Time!FLC$40</f>
        <v>0</v>
      </c>
      <c r="FLD3" s="2">
        <f>Time!FLD$40</f>
        <v>0</v>
      </c>
      <c r="FLE3" s="2">
        <f>Time!FLE$40</f>
        <v>0</v>
      </c>
      <c r="FLF3" s="2">
        <f>Time!FLF$40</f>
        <v>0</v>
      </c>
      <c r="FLG3" s="2">
        <f>Time!FLG$40</f>
        <v>0</v>
      </c>
      <c r="FLH3" s="2">
        <f>Time!FLH$40</f>
        <v>0</v>
      </c>
      <c r="FLI3" s="2">
        <f>Time!FLI$40</f>
        <v>0</v>
      </c>
      <c r="FLJ3" s="2">
        <f>Time!FLJ$40</f>
        <v>0</v>
      </c>
      <c r="FLK3" s="2">
        <f>Time!FLK$40</f>
        <v>0</v>
      </c>
      <c r="FLL3" s="2">
        <f>Time!FLL$40</f>
        <v>0</v>
      </c>
      <c r="FLM3" s="2">
        <f>Time!FLM$40</f>
        <v>0</v>
      </c>
      <c r="FLN3" s="2">
        <f>Time!FLN$40</f>
        <v>0</v>
      </c>
      <c r="FLO3" s="2">
        <f>Time!FLO$40</f>
        <v>0</v>
      </c>
      <c r="FLP3" s="2">
        <f>Time!FLP$40</f>
        <v>0</v>
      </c>
      <c r="FLQ3" s="2">
        <f>Time!FLQ$40</f>
        <v>0</v>
      </c>
      <c r="FLR3" s="2">
        <f>Time!FLR$40</f>
        <v>0</v>
      </c>
      <c r="FLS3" s="2">
        <f>Time!FLS$40</f>
        <v>0</v>
      </c>
      <c r="FLT3" s="2">
        <f>Time!FLT$40</f>
        <v>0</v>
      </c>
      <c r="FLU3" s="2">
        <f>Time!FLU$40</f>
        <v>0</v>
      </c>
      <c r="FLV3" s="2">
        <f>Time!FLV$40</f>
        <v>0</v>
      </c>
      <c r="FLW3" s="2">
        <f>Time!FLW$40</f>
        <v>0</v>
      </c>
      <c r="FLX3" s="2">
        <f>Time!FLX$40</f>
        <v>0</v>
      </c>
      <c r="FLY3" s="2">
        <f>Time!FLY$40</f>
        <v>0</v>
      </c>
      <c r="FLZ3" s="2">
        <f>Time!FLZ$40</f>
        <v>0</v>
      </c>
      <c r="FMA3" s="2">
        <f>Time!FMA$40</f>
        <v>0</v>
      </c>
      <c r="FMB3" s="2">
        <f>Time!FMB$40</f>
        <v>0</v>
      </c>
      <c r="FMC3" s="2">
        <f>Time!FMC$40</f>
        <v>0</v>
      </c>
      <c r="FMD3" s="2">
        <f>Time!FMD$40</f>
        <v>0</v>
      </c>
      <c r="FME3" s="2">
        <f>Time!FME$40</f>
        <v>0</v>
      </c>
      <c r="FMF3" s="2">
        <f>Time!FMF$40</f>
        <v>0</v>
      </c>
      <c r="FMG3" s="2">
        <f>Time!FMG$40</f>
        <v>0</v>
      </c>
      <c r="FMH3" s="2">
        <f>Time!FMH$40</f>
        <v>0</v>
      </c>
      <c r="FMI3" s="2">
        <f>Time!FMI$40</f>
        <v>0</v>
      </c>
      <c r="FMJ3" s="2">
        <f>Time!FMJ$40</f>
        <v>0</v>
      </c>
      <c r="FMK3" s="2">
        <f>Time!FMK$40</f>
        <v>0</v>
      </c>
      <c r="FML3" s="2">
        <f>Time!FML$40</f>
        <v>0</v>
      </c>
      <c r="FMM3" s="2">
        <f>Time!FMM$40</f>
        <v>0</v>
      </c>
      <c r="FMN3" s="2">
        <f>Time!FMN$40</f>
        <v>0</v>
      </c>
      <c r="FMO3" s="2">
        <f>Time!FMO$40</f>
        <v>0</v>
      </c>
      <c r="FMP3" s="2">
        <f>Time!FMP$40</f>
        <v>0</v>
      </c>
      <c r="FMQ3" s="2">
        <f>Time!FMQ$40</f>
        <v>0</v>
      </c>
      <c r="FMR3" s="2">
        <f>Time!FMR$40</f>
        <v>0</v>
      </c>
      <c r="FMS3" s="2">
        <f>Time!FMS$40</f>
        <v>0</v>
      </c>
      <c r="FMT3" s="2">
        <f>Time!FMT$40</f>
        <v>0</v>
      </c>
      <c r="FMU3" s="2">
        <f>Time!FMU$40</f>
        <v>0</v>
      </c>
      <c r="FMV3" s="2">
        <f>Time!FMV$40</f>
        <v>0</v>
      </c>
      <c r="FMW3" s="2">
        <f>Time!FMW$40</f>
        <v>0</v>
      </c>
      <c r="FMX3" s="2">
        <f>Time!FMX$40</f>
        <v>0</v>
      </c>
      <c r="FMY3" s="2">
        <f>Time!FMY$40</f>
        <v>0</v>
      </c>
      <c r="FMZ3" s="2">
        <f>Time!FMZ$40</f>
        <v>0</v>
      </c>
      <c r="FNA3" s="2">
        <f>Time!FNA$40</f>
        <v>0</v>
      </c>
      <c r="FNB3" s="2">
        <f>Time!FNB$40</f>
        <v>0</v>
      </c>
      <c r="FNC3" s="2">
        <f>Time!FNC$40</f>
        <v>0</v>
      </c>
      <c r="FND3" s="2">
        <f>Time!FND$40</f>
        <v>0</v>
      </c>
      <c r="FNE3" s="2">
        <f>Time!FNE$40</f>
        <v>0</v>
      </c>
      <c r="FNF3" s="2">
        <f>Time!FNF$40</f>
        <v>0</v>
      </c>
      <c r="FNG3" s="2">
        <f>Time!FNG$40</f>
        <v>0</v>
      </c>
      <c r="FNH3" s="2">
        <f>Time!FNH$40</f>
        <v>0</v>
      </c>
      <c r="FNI3" s="2">
        <f>Time!FNI$40</f>
        <v>0</v>
      </c>
      <c r="FNJ3" s="2">
        <f>Time!FNJ$40</f>
        <v>0</v>
      </c>
      <c r="FNK3" s="2">
        <f>Time!FNK$40</f>
        <v>0</v>
      </c>
      <c r="FNL3" s="2">
        <f>Time!FNL$40</f>
        <v>0</v>
      </c>
      <c r="FNM3" s="2">
        <f>Time!FNM$40</f>
        <v>0</v>
      </c>
      <c r="FNN3" s="2">
        <f>Time!FNN$40</f>
        <v>0</v>
      </c>
      <c r="FNO3" s="2">
        <f>Time!FNO$40</f>
        <v>0</v>
      </c>
      <c r="FNP3" s="2">
        <f>Time!FNP$40</f>
        <v>0</v>
      </c>
      <c r="FNQ3" s="2">
        <f>Time!FNQ$40</f>
        <v>0</v>
      </c>
      <c r="FNR3" s="2">
        <f>Time!FNR$40</f>
        <v>0</v>
      </c>
      <c r="FNS3" s="2">
        <f>Time!FNS$40</f>
        <v>0</v>
      </c>
      <c r="FNT3" s="2">
        <f>Time!FNT$40</f>
        <v>0</v>
      </c>
      <c r="FNU3" s="2">
        <f>Time!FNU$40</f>
        <v>0</v>
      </c>
      <c r="FNV3" s="2">
        <f>Time!FNV$40</f>
        <v>0</v>
      </c>
      <c r="FNW3" s="2">
        <f>Time!FNW$40</f>
        <v>0</v>
      </c>
      <c r="FNX3" s="2">
        <f>Time!FNX$40</f>
        <v>0</v>
      </c>
      <c r="FNY3" s="2">
        <f>Time!FNY$40</f>
        <v>0</v>
      </c>
      <c r="FNZ3" s="2">
        <f>Time!FNZ$40</f>
        <v>0</v>
      </c>
      <c r="FOA3" s="2">
        <f>Time!FOA$40</f>
        <v>0</v>
      </c>
      <c r="FOB3" s="2">
        <f>Time!FOB$40</f>
        <v>0</v>
      </c>
      <c r="FOC3" s="2">
        <f>Time!FOC$40</f>
        <v>0</v>
      </c>
      <c r="FOD3" s="2">
        <f>Time!FOD$40</f>
        <v>0</v>
      </c>
      <c r="FOE3" s="2">
        <f>Time!FOE$40</f>
        <v>0</v>
      </c>
      <c r="FOF3" s="2">
        <f>Time!FOF$40</f>
        <v>0</v>
      </c>
      <c r="FOG3" s="2">
        <f>Time!FOG$40</f>
        <v>0</v>
      </c>
      <c r="FOH3" s="2">
        <f>Time!FOH$40</f>
        <v>0</v>
      </c>
      <c r="FOI3" s="2">
        <f>Time!FOI$40</f>
        <v>0</v>
      </c>
      <c r="FOJ3" s="2">
        <f>Time!FOJ$40</f>
        <v>0</v>
      </c>
      <c r="FOK3" s="2">
        <f>Time!FOK$40</f>
        <v>0</v>
      </c>
      <c r="FOL3" s="2">
        <f>Time!FOL$40</f>
        <v>0</v>
      </c>
      <c r="FOM3" s="2">
        <f>Time!FOM$40</f>
        <v>0</v>
      </c>
      <c r="FON3" s="2">
        <f>Time!FON$40</f>
        <v>0</v>
      </c>
      <c r="FOO3" s="2">
        <f>Time!FOO$40</f>
        <v>0</v>
      </c>
      <c r="FOP3" s="2">
        <f>Time!FOP$40</f>
        <v>0</v>
      </c>
      <c r="FOQ3" s="2">
        <f>Time!FOQ$40</f>
        <v>0</v>
      </c>
      <c r="FOR3" s="2">
        <f>Time!FOR$40</f>
        <v>0</v>
      </c>
      <c r="FOS3" s="2">
        <f>Time!FOS$40</f>
        <v>0</v>
      </c>
      <c r="FOT3" s="2">
        <f>Time!FOT$40</f>
        <v>0</v>
      </c>
      <c r="FOU3" s="2">
        <f>Time!FOU$40</f>
        <v>0</v>
      </c>
      <c r="FOV3" s="2">
        <f>Time!FOV$40</f>
        <v>0</v>
      </c>
      <c r="FOW3" s="2">
        <f>Time!FOW$40</f>
        <v>0</v>
      </c>
      <c r="FOX3" s="2">
        <f>Time!FOX$40</f>
        <v>0</v>
      </c>
      <c r="FOY3" s="2">
        <f>Time!FOY$40</f>
        <v>0</v>
      </c>
      <c r="FOZ3" s="2">
        <f>Time!FOZ$40</f>
        <v>0</v>
      </c>
      <c r="FPA3" s="2">
        <f>Time!FPA$40</f>
        <v>0</v>
      </c>
      <c r="FPB3" s="2">
        <f>Time!FPB$40</f>
        <v>0</v>
      </c>
      <c r="FPC3" s="2">
        <f>Time!FPC$40</f>
        <v>0</v>
      </c>
      <c r="FPD3" s="2">
        <f>Time!FPD$40</f>
        <v>0</v>
      </c>
      <c r="FPE3" s="2">
        <f>Time!FPE$40</f>
        <v>0</v>
      </c>
      <c r="FPF3" s="2">
        <f>Time!FPF$40</f>
        <v>0</v>
      </c>
      <c r="FPG3" s="2">
        <f>Time!FPG$40</f>
        <v>0</v>
      </c>
      <c r="FPH3" s="2">
        <f>Time!FPH$40</f>
        <v>0</v>
      </c>
      <c r="FPI3" s="2">
        <f>Time!FPI$40</f>
        <v>0</v>
      </c>
      <c r="FPJ3" s="2">
        <f>Time!FPJ$40</f>
        <v>0</v>
      </c>
      <c r="FPK3" s="2">
        <f>Time!FPK$40</f>
        <v>0</v>
      </c>
      <c r="FPL3" s="2">
        <f>Time!FPL$40</f>
        <v>0</v>
      </c>
      <c r="FPM3" s="2">
        <f>Time!FPM$40</f>
        <v>0</v>
      </c>
      <c r="FPN3" s="2">
        <f>Time!FPN$40</f>
        <v>0</v>
      </c>
      <c r="FPO3" s="2">
        <f>Time!FPO$40</f>
        <v>0</v>
      </c>
      <c r="FPP3" s="2">
        <f>Time!FPP$40</f>
        <v>0</v>
      </c>
      <c r="FPQ3" s="2">
        <f>Time!FPQ$40</f>
        <v>0</v>
      </c>
      <c r="FPR3" s="2">
        <f>Time!FPR$40</f>
        <v>0</v>
      </c>
      <c r="FPS3" s="2">
        <f>Time!FPS$40</f>
        <v>0</v>
      </c>
      <c r="FPT3" s="2">
        <f>Time!FPT$40</f>
        <v>0</v>
      </c>
      <c r="FPU3" s="2">
        <f>Time!FPU$40</f>
        <v>0</v>
      </c>
      <c r="FPV3" s="2">
        <f>Time!FPV$40</f>
        <v>0</v>
      </c>
      <c r="FPW3" s="2">
        <f>Time!FPW$40</f>
        <v>0</v>
      </c>
      <c r="FPX3" s="2">
        <f>Time!FPX$40</f>
        <v>0</v>
      </c>
      <c r="FPY3" s="2">
        <f>Time!FPY$40</f>
        <v>0</v>
      </c>
      <c r="FPZ3" s="2">
        <f>Time!FPZ$40</f>
        <v>0</v>
      </c>
      <c r="FQA3" s="2">
        <f>Time!FQA$40</f>
        <v>0</v>
      </c>
      <c r="FQB3" s="2">
        <f>Time!FQB$40</f>
        <v>0</v>
      </c>
      <c r="FQC3" s="2">
        <f>Time!FQC$40</f>
        <v>0</v>
      </c>
      <c r="FQD3" s="2">
        <f>Time!FQD$40</f>
        <v>0</v>
      </c>
      <c r="FQE3" s="2">
        <f>Time!FQE$40</f>
        <v>0</v>
      </c>
      <c r="FQF3" s="2">
        <f>Time!FQF$40</f>
        <v>0</v>
      </c>
      <c r="FQG3" s="2">
        <f>Time!FQG$40</f>
        <v>0</v>
      </c>
      <c r="FQH3" s="2">
        <f>Time!FQH$40</f>
        <v>0</v>
      </c>
      <c r="FQI3" s="2">
        <f>Time!FQI$40</f>
        <v>0</v>
      </c>
      <c r="FQJ3" s="2">
        <f>Time!FQJ$40</f>
        <v>0</v>
      </c>
      <c r="FQK3" s="2">
        <f>Time!FQK$40</f>
        <v>0</v>
      </c>
      <c r="FQL3" s="2">
        <f>Time!FQL$40</f>
        <v>0</v>
      </c>
      <c r="FQM3" s="2">
        <f>Time!FQM$40</f>
        <v>0</v>
      </c>
      <c r="FQN3" s="2">
        <f>Time!FQN$40</f>
        <v>0</v>
      </c>
      <c r="FQO3" s="2">
        <f>Time!FQO$40</f>
        <v>0</v>
      </c>
      <c r="FQP3" s="2">
        <f>Time!FQP$40</f>
        <v>0</v>
      </c>
      <c r="FQQ3" s="2">
        <f>Time!FQQ$40</f>
        <v>0</v>
      </c>
      <c r="FQR3" s="2">
        <f>Time!FQR$40</f>
        <v>0</v>
      </c>
      <c r="FQS3" s="2">
        <f>Time!FQS$40</f>
        <v>0</v>
      </c>
      <c r="FQT3" s="2">
        <f>Time!FQT$40</f>
        <v>0</v>
      </c>
      <c r="FQU3" s="2">
        <f>Time!FQU$40</f>
        <v>0</v>
      </c>
      <c r="FQV3" s="2">
        <f>Time!FQV$40</f>
        <v>0</v>
      </c>
      <c r="FQW3" s="2">
        <f>Time!FQW$40</f>
        <v>0</v>
      </c>
      <c r="FQX3" s="2">
        <f>Time!FQX$40</f>
        <v>0</v>
      </c>
      <c r="FQY3" s="2">
        <f>Time!FQY$40</f>
        <v>0</v>
      </c>
      <c r="FQZ3" s="2">
        <f>Time!FQZ$40</f>
        <v>0</v>
      </c>
      <c r="FRA3" s="2">
        <f>Time!FRA$40</f>
        <v>0</v>
      </c>
      <c r="FRB3" s="2">
        <f>Time!FRB$40</f>
        <v>0</v>
      </c>
      <c r="FRC3" s="2">
        <f>Time!FRC$40</f>
        <v>0</v>
      </c>
      <c r="FRD3" s="2">
        <f>Time!FRD$40</f>
        <v>0</v>
      </c>
      <c r="FRE3" s="2">
        <f>Time!FRE$40</f>
        <v>0</v>
      </c>
      <c r="FRF3" s="2">
        <f>Time!FRF$40</f>
        <v>0</v>
      </c>
      <c r="FRG3" s="2">
        <f>Time!FRG$40</f>
        <v>0</v>
      </c>
      <c r="FRH3" s="2">
        <f>Time!FRH$40</f>
        <v>0</v>
      </c>
      <c r="FRI3" s="2">
        <f>Time!FRI$40</f>
        <v>0</v>
      </c>
      <c r="FRJ3" s="2">
        <f>Time!FRJ$40</f>
        <v>0</v>
      </c>
      <c r="FRK3" s="2">
        <f>Time!FRK$40</f>
        <v>0</v>
      </c>
      <c r="FRL3" s="2">
        <f>Time!FRL$40</f>
        <v>0</v>
      </c>
      <c r="FRM3" s="2">
        <f>Time!FRM$40</f>
        <v>0</v>
      </c>
      <c r="FRN3" s="2">
        <f>Time!FRN$40</f>
        <v>0</v>
      </c>
      <c r="FRO3" s="2">
        <f>Time!FRO$40</f>
        <v>0</v>
      </c>
      <c r="FRP3" s="2">
        <f>Time!FRP$40</f>
        <v>0</v>
      </c>
      <c r="FRQ3" s="2">
        <f>Time!FRQ$40</f>
        <v>0</v>
      </c>
      <c r="FRR3" s="2">
        <f>Time!FRR$40</f>
        <v>0</v>
      </c>
      <c r="FRS3" s="2">
        <f>Time!FRS$40</f>
        <v>0</v>
      </c>
      <c r="FRT3" s="2">
        <f>Time!FRT$40</f>
        <v>0</v>
      </c>
      <c r="FRU3" s="2">
        <f>Time!FRU$40</f>
        <v>0</v>
      </c>
      <c r="FRV3" s="2">
        <f>Time!FRV$40</f>
        <v>0</v>
      </c>
      <c r="FRW3" s="2">
        <f>Time!FRW$40</f>
        <v>0</v>
      </c>
      <c r="FRX3" s="2">
        <f>Time!FRX$40</f>
        <v>0</v>
      </c>
      <c r="FRY3" s="2">
        <f>Time!FRY$40</f>
        <v>0</v>
      </c>
      <c r="FRZ3" s="2">
        <f>Time!FRZ$40</f>
        <v>0</v>
      </c>
      <c r="FSA3" s="2">
        <f>Time!FSA$40</f>
        <v>0</v>
      </c>
      <c r="FSB3" s="2">
        <f>Time!FSB$40</f>
        <v>0</v>
      </c>
      <c r="FSC3" s="2">
        <f>Time!FSC$40</f>
        <v>0</v>
      </c>
      <c r="FSD3" s="2">
        <f>Time!FSD$40</f>
        <v>0</v>
      </c>
      <c r="FSE3" s="2">
        <f>Time!FSE$40</f>
        <v>0</v>
      </c>
      <c r="FSF3" s="2">
        <f>Time!FSF$40</f>
        <v>0</v>
      </c>
      <c r="FSG3" s="2">
        <f>Time!FSG$40</f>
        <v>0</v>
      </c>
      <c r="FSH3" s="2">
        <f>Time!FSH$40</f>
        <v>0</v>
      </c>
      <c r="FSI3" s="2">
        <f>Time!FSI$40</f>
        <v>0</v>
      </c>
      <c r="FSJ3" s="2">
        <f>Time!FSJ$40</f>
        <v>0</v>
      </c>
      <c r="FSK3" s="2">
        <f>Time!FSK$40</f>
        <v>0</v>
      </c>
      <c r="FSL3" s="2">
        <f>Time!FSL$40</f>
        <v>0</v>
      </c>
      <c r="FSM3" s="2">
        <f>Time!FSM$40</f>
        <v>0</v>
      </c>
      <c r="FSN3" s="2">
        <f>Time!FSN$40</f>
        <v>0</v>
      </c>
      <c r="FSO3" s="2">
        <f>Time!FSO$40</f>
        <v>0</v>
      </c>
      <c r="FSP3" s="2">
        <f>Time!FSP$40</f>
        <v>0</v>
      </c>
      <c r="FSQ3" s="2">
        <f>Time!FSQ$40</f>
        <v>0</v>
      </c>
      <c r="FSR3" s="2">
        <f>Time!FSR$40</f>
        <v>0</v>
      </c>
      <c r="FSS3" s="2">
        <f>Time!FSS$40</f>
        <v>0</v>
      </c>
      <c r="FST3" s="2">
        <f>Time!FST$40</f>
        <v>0</v>
      </c>
      <c r="FSU3" s="2">
        <f>Time!FSU$40</f>
        <v>0</v>
      </c>
      <c r="FSV3" s="2">
        <f>Time!FSV$40</f>
        <v>0</v>
      </c>
      <c r="FSW3" s="2">
        <f>Time!FSW$40</f>
        <v>0</v>
      </c>
      <c r="FSX3" s="2">
        <f>Time!FSX$40</f>
        <v>0</v>
      </c>
      <c r="FSY3" s="2">
        <f>Time!FSY$40</f>
        <v>0</v>
      </c>
      <c r="FSZ3" s="2">
        <f>Time!FSZ$40</f>
        <v>0</v>
      </c>
      <c r="FTA3" s="2">
        <f>Time!FTA$40</f>
        <v>0</v>
      </c>
      <c r="FTB3" s="2">
        <f>Time!FTB$40</f>
        <v>0</v>
      </c>
      <c r="FTC3" s="2">
        <f>Time!FTC$40</f>
        <v>0</v>
      </c>
      <c r="FTD3" s="2">
        <f>Time!FTD$40</f>
        <v>0</v>
      </c>
      <c r="FTE3" s="2">
        <f>Time!FTE$40</f>
        <v>0</v>
      </c>
      <c r="FTF3" s="2">
        <f>Time!FTF$40</f>
        <v>0</v>
      </c>
      <c r="FTG3" s="2">
        <f>Time!FTG$40</f>
        <v>0</v>
      </c>
      <c r="FTH3" s="2">
        <f>Time!FTH$40</f>
        <v>0</v>
      </c>
      <c r="FTI3" s="2">
        <f>Time!FTI$40</f>
        <v>0</v>
      </c>
      <c r="FTJ3" s="2">
        <f>Time!FTJ$40</f>
        <v>0</v>
      </c>
      <c r="FTK3" s="2">
        <f>Time!FTK$40</f>
        <v>0</v>
      </c>
      <c r="FTL3" s="2">
        <f>Time!FTL$40</f>
        <v>0</v>
      </c>
      <c r="FTM3" s="2">
        <f>Time!FTM$40</f>
        <v>0</v>
      </c>
      <c r="FTN3" s="2">
        <f>Time!FTN$40</f>
        <v>0</v>
      </c>
      <c r="FTO3" s="2">
        <f>Time!FTO$40</f>
        <v>0</v>
      </c>
      <c r="FTP3" s="2">
        <f>Time!FTP$40</f>
        <v>0</v>
      </c>
      <c r="FTQ3" s="2">
        <f>Time!FTQ$40</f>
        <v>0</v>
      </c>
      <c r="FTR3" s="2">
        <f>Time!FTR$40</f>
        <v>0</v>
      </c>
      <c r="FTS3" s="2">
        <f>Time!FTS$40</f>
        <v>0</v>
      </c>
      <c r="FTT3" s="2">
        <f>Time!FTT$40</f>
        <v>0</v>
      </c>
      <c r="FTU3" s="2">
        <f>Time!FTU$40</f>
        <v>0</v>
      </c>
      <c r="FTV3" s="2">
        <f>Time!FTV$40</f>
        <v>0</v>
      </c>
      <c r="FTW3" s="2">
        <f>Time!FTW$40</f>
        <v>0</v>
      </c>
      <c r="FTX3" s="2">
        <f>Time!FTX$40</f>
        <v>0</v>
      </c>
      <c r="FTY3" s="2">
        <f>Time!FTY$40</f>
        <v>0</v>
      </c>
      <c r="FTZ3" s="2">
        <f>Time!FTZ$40</f>
        <v>0</v>
      </c>
      <c r="FUA3" s="2">
        <f>Time!FUA$40</f>
        <v>0</v>
      </c>
      <c r="FUB3" s="2">
        <f>Time!FUB$40</f>
        <v>0</v>
      </c>
      <c r="FUC3" s="2">
        <f>Time!FUC$40</f>
        <v>0</v>
      </c>
      <c r="FUD3" s="2">
        <f>Time!FUD$40</f>
        <v>0</v>
      </c>
      <c r="FUE3" s="2">
        <f>Time!FUE$40</f>
        <v>0</v>
      </c>
      <c r="FUF3" s="2">
        <f>Time!FUF$40</f>
        <v>0</v>
      </c>
      <c r="FUG3" s="2">
        <f>Time!FUG$40</f>
        <v>0</v>
      </c>
      <c r="FUH3" s="2">
        <f>Time!FUH$40</f>
        <v>0</v>
      </c>
      <c r="FUI3" s="2">
        <f>Time!FUI$40</f>
        <v>0</v>
      </c>
      <c r="FUJ3" s="2">
        <f>Time!FUJ$40</f>
        <v>0</v>
      </c>
      <c r="FUK3" s="2">
        <f>Time!FUK$40</f>
        <v>0</v>
      </c>
      <c r="FUL3" s="2">
        <f>Time!FUL$40</f>
        <v>0</v>
      </c>
      <c r="FUM3" s="2">
        <f>Time!FUM$40</f>
        <v>0</v>
      </c>
      <c r="FUN3" s="2">
        <f>Time!FUN$40</f>
        <v>0</v>
      </c>
      <c r="FUO3" s="2">
        <f>Time!FUO$40</f>
        <v>0</v>
      </c>
      <c r="FUP3" s="2">
        <f>Time!FUP$40</f>
        <v>0</v>
      </c>
      <c r="FUQ3" s="2">
        <f>Time!FUQ$40</f>
        <v>0</v>
      </c>
      <c r="FUR3" s="2">
        <f>Time!FUR$40</f>
        <v>0</v>
      </c>
      <c r="FUS3" s="2">
        <f>Time!FUS$40</f>
        <v>0</v>
      </c>
      <c r="FUT3" s="2">
        <f>Time!FUT$40</f>
        <v>0</v>
      </c>
      <c r="FUU3" s="2">
        <f>Time!FUU$40</f>
        <v>0</v>
      </c>
      <c r="FUV3" s="2">
        <f>Time!FUV$40</f>
        <v>0</v>
      </c>
      <c r="FUW3" s="2">
        <f>Time!FUW$40</f>
        <v>0</v>
      </c>
      <c r="FUX3" s="2">
        <f>Time!FUX$40</f>
        <v>0</v>
      </c>
      <c r="FUY3" s="2">
        <f>Time!FUY$40</f>
        <v>0</v>
      </c>
      <c r="FUZ3" s="2">
        <f>Time!FUZ$40</f>
        <v>0</v>
      </c>
      <c r="FVA3" s="2">
        <f>Time!FVA$40</f>
        <v>0</v>
      </c>
      <c r="FVB3" s="2">
        <f>Time!FVB$40</f>
        <v>0</v>
      </c>
      <c r="FVC3" s="2">
        <f>Time!FVC$40</f>
        <v>0</v>
      </c>
      <c r="FVD3" s="2">
        <f>Time!FVD$40</f>
        <v>0</v>
      </c>
      <c r="FVE3" s="2">
        <f>Time!FVE$40</f>
        <v>0</v>
      </c>
      <c r="FVF3" s="2">
        <f>Time!FVF$40</f>
        <v>0</v>
      </c>
      <c r="FVG3" s="2">
        <f>Time!FVG$40</f>
        <v>0</v>
      </c>
      <c r="FVH3" s="2">
        <f>Time!FVH$40</f>
        <v>0</v>
      </c>
      <c r="FVI3" s="2">
        <f>Time!FVI$40</f>
        <v>0</v>
      </c>
      <c r="FVJ3" s="2">
        <f>Time!FVJ$40</f>
        <v>0</v>
      </c>
      <c r="FVK3" s="2">
        <f>Time!FVK$40</f>
        <v>0</v>
      </c>
      <c r="FVL3" s="2">
        <f>Time!FVL$40</f>
        <v>0</v>
      </c>
      <c r="FVM3" s="2">
        <f>Time!FVM$40</f>
        <v>0</v>
      </c>
      <c r="FVN3" s="2">
        <f>Time!FVN$40</f>
        <v>0</v>
      </c>
      <c r="FVO3" s="2">
        <f>Time!FVO$40</f>
        <v>0</v>
      </c>
      <c r="FVP3" s="2">
        <f>Time!FVP$40</f>
        <v>0</v>
      </c>
      <c r="FVQ3" s="2">
        <f>Time!FVQ$40</f>
        <v>0</v>
      </c>
      <c r="FVR3" s="2">
        <f>Time!FVR$40</f>
        <v>0</v>
      </c>
      <c r="FVS3" s="2">
        <f>Time!FVS$40</f>
        <v>0</v>
      </c>
      <c r="FVT3" s="2">
        <f>Time!FVT$40</f>
        <v>0</v>
      </c>
      <c r="FVU3" s="2">
        <f>Time!FVU$40</f>
        <v>0</v>
      </c>
      <c r="FVV3" s="2">
        <f>Time!FVV$40</f>
        <v>0</v>
      </c>
      <c r="FVW3" s="2">
        <f>Time!FVW$40</f>
        <v>0</v>
      </c>
      <c r="FVX3" s="2">
        <f>Time!FVX$40</f>
        <v>0</v>
      </c>
      <c r="FVY3" s="2">
        <f>Time!FVY$40</f>
        <v>0</v>
      </c>
      <c r="FVZ3" s="2">
        <f>Time!FVZ$40</f>
        <v>0</v>
      </c>
      <c r="FWA3" s="2">
        <f>Time!FWA$40</f>
        <v>0</v>
      </c>
      <c r="FWB3" s="2">
        <f>Time!FWB$40</f>
        <v>0</v>
      </c>
      <c r="FWC3" s="2">
        <f>Time!FWC$40</f>
        <v>0</v>
      </c>
      <c r="FWD3" s="2">
        <f>Time!FWD$40</f>
        <v>0</v>
      </c>
      <c r="FWE3" s="2">
        <f>Time!FWE$40</f>
        <v>0</v>
      </c>
      <c r="FWF3" s="2">
        <f>Time!FWF$40</f>
        <v>0</v>
      </c>
      <c r="FWG3" s="2">
        <f>Time!FWG$40</f>
        <v>0</v>
      </c>
      <c r="FWH3" s="2">
        <f>Time!FWH$40</f>
        <v>0</v>
      </c>
      <c r="FWI3" s="2">
        <f>Time!FWI$40</f>
        <v>0</v>
      </c>
      <c r="FWJ3" s="2">
        <f>Time!FWJ$40</f>
        <v>0</v>
      </c>
      <c r="FWK3" s="2">
        <f>Time!FWK$40</f>
        <v>0</v>
      </c>
      <c r="FWL3" s="2">
        <f>Time!FWL$40</f>
        <v>0</v>
      </c>
      <c r="FWM3" s="2">
        <f>Time!FWM$40</f>
        <v>0</v>
      </c>
      <c r="FWN3" s="2">
        <f>Time!FWN$40</f>
        <v>0</v>
      </c>
      <c r="FWO3" s="2">
        <f>Time!FWO$40</f>
        <v>0</v>
      </c>
      <c r="FWP3" s="2">
        <f>Time!FWP$40</f>
        <v>0</v>
      </c>
      <c r="FWQ3" s="2">
        <f>Time!FWQ$40</f>
        <v>0</v>
      </c>
      <c r="FWR3" s="2">
        <f>Time!FWR$40</f>
        <v>0</v>
      </c>
      <c r="FWS3" s="2">
        <f>Time!FWS$40</f>
        <v>0</v>
      </c>
      <c r="FWT3" s="2">
        <f>Time!FWT$40</f>
        <v>0</v>
      </c>
      <c r="FWU3" s="2">
        <f>Time!FWU$40</f>
        <v>0</v>
      </c>
      <c r="FWV3" s="2">
        <f>Time!FWV$40</f>
        <v>0</v>
      </c>
      <c r="FWW3" s="2">
        <f>Time!FWW$40</f>
        <v>0</v>
      </c>
      <c r="FWX3" s="2">
        <f>Time!FWX$40</f>
        <v>0</v>
      </c>
      <c r="FWY3" s="2">
        <f>Time!FWY$40</f>
        <v>0</v>
      </c>
      <c r="FWZ3" s="2">
        <f>Time!FWZ$40</f>
        <v>0</v>
      </c>
      <c r="FXA3" s="2">
        <f>Time!FXA$40</f>
        <v>0</v>
      </c>
      <c r="FXB3" s="2">
        <f>Time!FXB$40</f>
        <v>0</v>
      </c>
      <c r="FXC3" s="2">
        <f>Time!FXC$40</f>
        <v>0</v>
      </c>
      <c r="FXD3" s="2">
        <f>Time!FXD$40</f>
        <v>0</v>
      </c>
      <c r="FXE3" s="2">
        <f>Time!FXE$40</f>
        <v>0</v>
      </c>
      <c r="FXF3" s="2">
        <f>Time!FXF$40</f>
        <v>0</v>
      </c>
      <c r="FXG3" s="2">
        <f>Time!FXG$40</f>
        <v>0</v>
      </c>
      <c r="FXH3" s="2">
        <f>Time!FXH$40</f>
        <v>0</v>
      </c>
      <c r="FXI3" s="2">
        <f>Time!FXI$40</f>
        <v>0</v>
      </c>
      <c r="FXJ3" s="2">
        <f>Time!FXJ$40</f>
        <v>0</v>
      </c>
      <c r="FXK3" s="2">
        <f>Time!FXK$40</f>
        <v>0</v>
      </c>
      <c r="FXL3" s="2">
        <f>Time!FXL$40</f>
        <v>0</v>
      </c>
      <c r="FXM3" s="2">
        <f>Time!FXM$40</f>
        <v>0</v>
      </c>
      <c r="FXN3" s="2">
        <f>Time!FXN$40</f>
        <v>0</v>
      </c>
      <c r="FXO3" s="2">
        <f>Time!FXO$40</f>
        <v>0</v>
      </c>
      <c r="FXP3" s="2">
        <f>Time!FXP$40</f>
        <v>0</v>
      </c>
      <c r="FXQ3" s="2">
        <f>Time!FXQ$40</f>
        <v>0</v>
      </c>
      <c r="FXR3" s="2">
        <f>Time!FXR$40</f>
        <v>0</v>
      </c>
      <c r="FXS3" s="2">
        <f>Time!FXS$40</f>
        <v>0</v>
      </c>
      <c r="FXT3" s="2">
        <f>Time!FXT$40</f>
        <v>0</v>
      </c>
      <c r="FXU3" s="2">
        <f>Time!FXU$40</f>
        <v>0</v>
      </c>
      <c r="FXV3" s="2">
        <f>Time!FXV$40</f>
        <v>0</v>
      </c>
      <c r="FXW3" s="2">
        <f>Time!FXW$40</f>
        <v>0</v>
      </c>
      <c r="FXX3" s="2">
        <f>Time!FXX$40</f>
        <v>0</v>
      </c>
      <c r="FXY3" s="2">
        <f>Time!FXY$40</f>
        <v>0</v>
      </c>
      <c r="FXZ3" s="2">
        <f>Time!FXZ$40</f>
        <v>0</v>
      </c>
      <c r="FYA3" s="2">
        <f>Time!FYA$40</f>
        <v>0</v>
      </c>
      <c r="FYB3" s="2">
        <f>Time!FYB$40</f>
        <v>0</v>
      </c>
      <c r="FYC3" s="2">
        <f>Time!FYC$40</f>
        <v>0</v>
      </c>
      <c r="FYD3" s="2">
        <f>Time!FYD$40</f>
        <v>0</v>
      </c>
      <c r="FYE3" s="2">
        <f>Time!FYE$40</f>
        <v>0</v>
      </c>
      <c r="FYF3" s="2">
        <f>Time!FYF$40</f>
        <v>0</v>
      </c>
      <c r="FYG3" s="2">
        <f>Time!FYG$40</f>
        <v>0</v>
      </c>
      <c r="FYH3" s="2">
        <f>Time!FYH$40</f>
        <v>0</v>
      </c>
      <c r="FYI3" s="2">
        <f>Time!FYI$40</f>
        <v>0</v>
      </c>
      <c r="FYJ3" s="2">
        <f>Time!FYJ$40</f>
        <v>0</v>
      </c>
      <c r="FYK3" s="2">
        <f>Time!FYK$40</f>
        <v>0</v>
      </c>
      <c r="FYL3" s="2">
        <f>Time!FYL$40</f>
        <v>0</v>
      </c>
      <c r="FYM3" s="2">
        <f>Time!FYM$40</f>
        <v>0</v>
      </c>
      <c r="FYN3" s="2">
        <f>Time!FYN$40</f>
        <v>0</v>
      </c>
      <c r="FYO3" s="2">
        <f>Time!FYO$40</f>
        <v>0</v>
      </c>
      <c r="FYP3" s="2">
        <f>Time!FYP$40</f>
        <v>0</v>
      </c>
      <c r="FYQ3" s="2">
        <f>Time!FYQ$40</f>
        <v>0</v>
      </c>
      <c r="FYR3" s="2">
        <f>Time!FYR$40</f>
        <v>0</v>
      </c>
      <c r="FYS3" s="2">
        <f>Time!FYS$40</f>
        <v>0</v>
      </c>
      <c r="FYT3" s="2">
        <f>Time!FYT$40</f>
        <v>0</v>
      </c>
      <c r="FYU3" s="2">
        <f>Time!FYU$40</f>
        <v>0</v>
      </c>
      <c r="FYV3" s="2">
        <f>Time!FYV$40</f>
        <v>0</v>
      </c>
      <c r="FYW3" s="2">
        <f>Time!FYW$40</f>
        <v>0</v>
      </c>
      <c r="FYX3" s="2">
        <f>Time!FYX$40</f>
        <v>0</v>
      </c>
      <c r="FYY3" s="2">
        <f>Time!FYY$40</f>
        <v>0</v>
      </c>
      <c r="FYZ3" s="2">
        <f>Time!FYZ$40</f>
        <v>0</v>
      </c>
      <c r="FZA3" s="2">
        <f>Time!FZA$40</f>
        <v>0</v>
      </c>
      <c r="FZB3" s="2">
        <f>Time!FZB$40</f>
        <v>0</v>
      </c>
      <c r="FZC3" s="2">
        <f>Time!FZC$40</f>
        <v>0</v>
      </c>
      <c r="FZD3" s="2">
        <f>Time!FZD$40</f>
        <v>0</v>
      </c>
      <c r="FZE3" s="2">
        <f>Time!FZE$40</f>
        <v>0</v>
      </c>
      <c r="FZF3" s="2">
        <f>Time!FZF$40</f>
        <v>0</v>
      </c>
      <c r="FZG3" s="2">
        <f>Time!FZG$40</f>
        <v>0</v>
      </c>
      <c r="FZH3" s="2">
        <f>Time!FZH$40</f>
        <v>0</v>
      </c>
      <c r="FZI3" s="2">
        <f>Time!FZI$40</f>
        <v>0</v>
      </c>
      <c r="FZJ3" s="2">
        <f>Time!FZJ$40</f>
        <v>0</v>
      </c>
      <c r="FZK3" s="2">
        <f>Time!FZK$40</f>
        <v>0</v>
      </c>
      <c r="FZL3" s="2">
        <f>Time!FZL$40</f>
        <v>0</v>
      </c>
      <c r="FZM3" s="2">
        <f>Time!FZM$40</f>
        <v>0</v>
      </c>
      <c r="FZN3" s="2">
        <f>Time!FZN$40</f>
        <v>0</v>
      </c>
      <c r="FZO3" s="2">
        <f>Time!FZO$40</f>
        <v>0</v>
      </c>
      <c r="FZP3" s="2">
        <f>Time!FZP$40</f>
        <v>0</v>
      </c>
      <c r="FZQ3" s="2">
        <f>Time!FZQ$40</f>
        <v>0</v>
      </c>
      <c r="FZR3" s="2">
        <f>Time!FZR$40</f>
        <v>0</v>
      </c>
      <c r="FZS3" s="2">
        <f>Time!FZS$40</f>
        <v>0</v>
      </c>
      <c r="FZT3" s="2">
        <f>Time!FZT$40</f>
        <v>0</v>
      </c>
      <c r="FZU3" s="2">
        <f>Time!FZU$40</f>
        <v>0</v>
      </c>
      <c r="FZV3" s="2">
        <f>Time!FZV$40</f>
        <v>0</v>
      </c>
      <c r="FZW3" s="2">
        <f>Time!FZW$40</f>
        <v>0</v>
      </c>
      <c r="FZX3" s="2">
        <f>Time!FZX$40</f>
        <v>0</v>
      </c>
      <c r="FZY3" s="2">
        <f>Time!FZY$40</f>
        <v>0</v>
      </c>
      <c r="FZZ3" s="2">
        <f>Time!FZZ$40</f>
        <v>0</v>
      </c>
      <c r="GAA3" s="2">
        <f>Time!GAA$40</f>
        <v>0</v>
      </c>
      <c r="GAB3" s="2">
        <f>Time!GAB$40</f>
        <v>0</v>
      </c>
      <c r="GAC3" s="2">
        <f>Time!GAC$40</f>
        <v>0</v>
      </c>
      <c r="GAD3" s="2">
        <f>Time!GAD$40</f>
        <v>0</v>
      </c>
      <c r="GAE3" s="2">
        <f>Time!GAE$40</f>
        <v>0</v>
      </c>
      <c r="GAF3" s="2">
        <f>Time!GAF$40</f>
        <v>0</v>
      </c>
      <c r="GAG3" s="2">
        <f>Time!GAG$40</f>
        <v>0</v>
      </c>
      <c r="GAH3" s="2">
        <f>Time!GAH$40</f>
        <v>0</v>
      </c>
      <c r="GAI3" s="2">
        <f>Time!GAI$40</f>
        <v>0</v>
      </c>
      <c r="GAJ3" s="2">
        <f>Time!GAJ$40</f>
        <v>0</v>
      </c>
      <c r="GAK3" s="2">
        <f>Time!GAK$40</f>
        <v>0</v>
      </c>
      <c r="GAL3" s="2">
        <f>Time!GAL$40</f>
        <v>0</v>
      </c>
      <c r="GAM3" s="2">
        <f>Time!GAM$40</f>
        <v>0</v>
      </c>
      <c r="GAN3" s="2">
        <f>Time!GAN$40</f>
        <v>0</v>
      </c>
      <c r="GAO3" s="2">
        <f>Time!GAO$40</f>
        <v>0</v>
      </c>
      <c r="GAP3" s="2">
        <f>Time!GAP$40</f>
        <v>0</v>
      </c>
      <c r="GAQ3" s="2">
        <f>Time!GAQ$40</f>
        <v>0</v>
      </c>
      <c r="GAR3" s="2">
        <f>Time!GAR$40</f>
        <v>0</v>
      </c>
      <c r="GAS3" s="2">
        <f>Time!GAS$40</f>
        <v>0</v>
      </c>
      <c r="GAT3" s="2">
        <f>Time!GAT$40</f>
        <v>0</v>
      </c>
      <c r="GAU3" s="2">
        <f>Time!GAU$40</f>
        <v>0</v>
      </c>
      <c r="GAV3" s="2">
        <f>Time!GAV$40</f>
        <v>0</v>
      </c>
      <c r="GAW3" s="2">
        <f>Time!GAW$40</f>
        <v>0</v>
      </c>
      <c r="GAX3" s="2">
        <f>Time!GAX$40</f>
        <v>0</v>
      </c>
      <c r="GAY3" s="2">
        <f>Time!GAY$40</f>
        <v>0</v>
      </c>
      <c r="GAZ3" s="2">
        <f>Time!GAZ$40</f>
        <v>0</v>
      </c>
      <c r="GBA3" s="2">
        <f>Time!GBA$40</f>
        <v>0</v>
      </c>
      <c r="GBB3" s="2">
        <f>Time!GBB$40</f>
        <v>0</v>
      </c>
      <c r="GBC3" s="2">
        <f>Time!GBC$40</f>
        <v>0</v>
      </c>
      <c r="GBD3" s="2">
        <f>Time!GBD$40</f>
        <v>0</v>
      </c>
      <c r="GBE3" s="2">
        <f>Time!GBE$40</f>
        <v>0</v>
      </c>
      <c r="GBF3" s="2">
        <f>Time!GBF$40</f>
        <v>0</v>
      </c>
      <c r="GBG3" s="2">
        <f>Time!GBG$40</f>
        <v>0</v>
      </c>
      <c r="GBH3" s="2">
        <f>Time!GBH$40</f>
        <v>0</v>
      </c>
      <c r="GBI3" s="2">
        <f>Time!GBI$40</f>
        <v>0</v>
      </c>
      <c r="GBJ3" s="2">
        <f>Time!GBJ$40</f>
        <v>0</v>
      </c>
      <c r="GBK3" s="2">
        <f>Time!GBK$40</f>
        <v>0</v>
      </c>
      <c r="GBL3" s="2">
        <f>Time!GBL$40</f>
        <v>0</v>
      </c>
      <c r="GBM3" s="2">
        <f>Time!GBM$40</f>
        <v>0</v>
      </c>
      <c r="GBN3" s="2">
        <f>Time!GBN$40</f>
        <v>0</v>
      </c>
      <c r="GBO3" s="2">
        <f>Time!GBO$40</f>
        <v>0</v>
      </c>
      <c r="GBP3" s="2">
        <f>Time!GBP$40</f>
        <v>0</v>
      </c>
      <c r="GBQ3" s="2">
        <f>Time!GBQ$40</f>
        <v>0</v>
      </c>
      <c r="GBR3" s="2">
        <f>Time!GBR$40</f>
        <v>0</v>
      </c>
      <c r="GBS3" s="2">
        <f>Time!GBS$40</f>
        <v>0</v>
      </c>
      <c r="GBT3" s="2">
        <f>Time!GBT$40</f>
        <v>0</v>
      </c>
      <c r="GBU3" s="2">
        <f>Time!GBU$40</f>
        <v>0</v>
      </c>
      <c r="GBV3" s="2">
        <f>Time!GBV$40</f>
        <v>0</v>
      </c>
      <c r="GBW3" s="2">
        <f>Time!GBW$40</f>
        <v>0</v>
      </c>
      <c r="GBX3" s="2">
        <f>Time!GBX$40</f>
        <v>0</v>
      </c>
      <c r="GBY3" s="2">
        <f>Time!GBY$40</f>
        <v>0</v>
      </c>
      <c r="GBZ3" s="2">
        <f>Time!GBZ$40</f>
        <v>0</v>
      </c>
      <c r="GCA3" s="2">
        <f>Time!GCA$40</f>
        <v>0</v>
      </c>
      <c r="GCB3" s="2">
        <f>Time!GCB$40</f>
        <v>0</v>
      </c>
      <c r="GCC3" s="2">
        <f>Time!GCC$40</f>
        <v>0</v>
      </c>
      <c r="GCD3" s="2">
        <f>Time!GCD$40</f>
        <v>0</v>
      </c>
      <c r="GCE3" s="2">
        <f>Time!GCE$40</f>
        <v>0</v>
      </c>
      <c r="GCF3" s="2">
        <f>Time!GCF$40</f>
        <v>0</v>
      </c>
      <c r="GCG3" s="2">
        <f>Time!GCG$40</f>
        <v>0</v>
      </c>
      <c r="GCH3" s="2">
        <f>Time!GCH$40</f>
        <v>0</v>
      </c>
      <c r="GCI3" s="2">
        <f>Time!GCI$40</f>
        <v>0</v>
      </c>
      <c r="GCJ3" s="2">
        <f>Time!GCJ$40</f>
        <v>0</v>
      </c>
      <c r="GCK3" s="2">
        <f>Time!GCK$40</f>
        <v>0</v>
      </c>
      <c r="GCL3" s="2">
        <f>Time!GCL$40</f>
        <v>0</v>
      </c>
      <c r="GCM3" s="2">
        <f>Time!GCM$40</f>
        <v>0</v>
      </c>
      <c r="GCN3" s="2">
        <f>Time!GCN$40</f>
        <v>0</v>
      </c>
      <c r="GCO3" s="2">
        <f>Time!GCO$40</f>
        <v>0</v>
      </c>
      <c r="GCP3" s="2">
        <f>Time!GCP$40</f>
        <v>0</v>
      </c>
      <c r="GCQ3" s="2">
        <f>Time!GCQ$40</f>
        <v>0</v>
      </c>
      <c r="GCR3" s="2">
        <f>Time!GCR$40</f>
        <v>0</v>
      </c>
      <c r="GCS3" s="2">
        <f>Time!GCS$40</f>
        <v>0</v>
      </c>
      <c r="GCT3" s="2">
        <f>Time!GCT$40</f>
        <v>0</v>
      </c>
      <c r="GCU3" s="2">
        <f>Time!GCU$40</f>
        <v>0</v>
      </c>
      <c r="GCV3" s="2">
        <f>Time!GCV$40</f>
        <v>0</v>
      </c>
      <c r="GCW3" s="2">
        <f>Time!GCW$40</f>
        <v>0</v>
      </c>
      <c r="GCX3" s="2">
        <f>Time!GCX$40</f>
        <v>0</v>
      </c>
      <c r="GCY3" s="2">
        <f>Time!GCY$40</f>
        <v>0</v>
      </c>
      <c r="GCZ3" s="2">
        <f>Time!GCZ$40</f>
        <v>0</v>
      </c>
      <c r="GDA3" s="2">
        <f>Time!GDA$40</f>
        <v>0</v>
      </c>
      <c r="GDB3" s="2">
        <f>Time!GDB$40</f>
        <v>0</v>
      </c>
      <c r="GDC3" s="2">
        <f>Time!GDC$40</f>
        <v>0</v>
      </c>
      <c r="GDD3" s="2">
        <f>Time!GDD$40</f>
        <v>0</v>
      </c>
      <c r="GDE3" s="2">
        <f>Time!GDE$40</f>
        <v>0</v>
      </c>
      <c r="GDF3" s="2">
        <f>Time!GDF$40</f>
        <v>0</v>
      </c>
      <c r="GDG3" s="2">
        <f>Time!GDG$40</f>
        <v>0</v>
      </c>
      <c r="GDH3" s="2">
        <f>Time!GDH$40</f>
        <v>0</v>
      </c>
      <c r="GDI3" s="2">
        <f>Time!GDI$40</f>
        <v>0</v>
      </c>
      <c r="GDJ3" s="2">
        <f>Time!GDJ$40</f>
        <v>0</v>
      </c>
      <c r="GDK3" s="2">
        <f>Time!GDK$40</f>
        <v>0</v>
      </c>
      <c r="GDL3" s="2">
        <f>Time!GDL$40</f>
        <v>0</v>
      </c>
      <c r="GDM3" s="2">
        <f>Time!GDM$40</f>
        <v>0</v>
      </c>
      <c r="GDN3" s="2">
        <f>Time!GDN$40</f>
        <v>0</v>
      </c>
      <c r="GDO3" s="2">
        <f>Time!GDO$40</f>
        <v>0</v>
      </c>
      <c r="GDP3" s="2">
        <f>Time!GDP$40</f>
        <v>0</v>
      </c>
      <c r="GDQ3" s="2">
        <f>Time!GDQ$40</f>
        <v>0</v>
      </c>
      <c r="GDR3" s="2">
        <f>Time!GDR$40</f>
        <v>0</v>
      </c>
      <c r="GDS3" s="2">
        <f>Time!GDS$40</f>
        <v>0</v>
      </c>
      <c r="GDT3" s="2">
        <f>Time!GDT$40</f>
        <v>0</v>
      </c>
      <c r="GDU3" s="2">
        <f>Time!GDU$40</f>
        <v>0</v>
      </c>
      <c r="GDV3" s="2">
        <f>Time!GDV$40</f>
        <v>0</v>
      </c>
      <c r="GDW3" s="2">
        <f>Time!GDW$40</f>
        <v>0</v>
      </c>
      <c r="GDX3" s="2">
        <f>Time!GDX$40</f>
        <v>0</v>
      </c>
      <c r="GDY3" s="2">
        <f>Time!GDY$40</f>
        <v>0</v>
      </c>
      <c r="GDZ3" s="2">
        <f>Time!GDZ$40</f>
        <v>0</v>
      </c>
      <c r="GEA3" s="2">
        <f>Time!GEA$40</f>
        <v>0</v>
      </c>
      <c r="GEB3" s="2">
        <f>Time!GEB$40</f>
        <v>0</v>
      </c>
      <c r="GEC3" s="2">
        <f>Time!GEC$40</f>
        <v>0</v>
      </c>
      <c r="GED3" s="2">
        <f>Time!GED$40</f>
        <v>0</v>
      </c>
      <c r="GEE3" s="2">
        <f>Time!GEE$40</f>
        <v>0</v>
      </c>
      <c r="GEF3" s="2">
        <f>Time!GEF$40</f>
        <v>0</v>
      </c>
      <c r="GEG3" s="2">
        <f>Time!GEG$40</f>
        <v>0</v>
      </c>
      <c r="GEH3" s="2">
        <f>Time!GEH$40</f>
        <v>0</v>
      </c>
      <c r="GEI3" s="2">
        <f>Time!GEI$40</f>
        <v>0</v>
      </c>
      <c r="GEJ3" s="2">
        <f>Time!GEJ$40</f>
        <v>0</v>
      </c>
      <c r="GEK3" s="2">
        <f>Time!GEK$40</f>
        <v>0</v>
      </c>
      <c r="GEL3" s="2">
        <f>Time!GEL$40</f>
        <v>0</v>
      </c>
      <c r="GEM3" s="2">
        <f>Time!GEM$40</f>
        <v>0</v>
      </c>
      <c r="GEN3" s="2">
        <f>Time!GEN$40</f>
        <v>0</v>
      </c>
      <c r="GEO3" s="2">
        <f>Time!GEO$40</f>
        <v>0</v>
      </c>
      <c r="GEP3" s="2">
        <f>Time!GEP$40</f>
        <v>0</v>
      </c>
      <c r="GEQ3" s="2">
        <f>Time!GEQ$40</f>
        <v>0</v>
      </c>
      <c r="GER3" s="2">
        <f>Time!GER$40</f>
        <v>0</v>
      </c>
      <c r="GES3" s="2">
        <f>Time!GES$40</f>
        <v>0</v>
      </c>
      <c r="GET3" s="2">
        <f>Time!GET$40</f>
        <v>0</v>
      </c>
      <c r="GEU3" s="2">
        <f>Time!GEU$40</f>
        <v>0</v>
      </c>
      <c r="GEV3" s="2">
        <f>Time!GEV$40</f>
        <v>0</v>
      </c>
      <c r="GEW3" s="2">
        <f>Time!GEW$40</f>
        <v>0</v>
      </c>
      <c r="GEX3" s="2">
        <f>Time!GEX$40</f>
        <v>0</v>
      </c>
      <c r="GEY3" s="2">
        <f>Time!GEY$40</f>
        <v>0</v>
      </c>
      <c r="GEZ3" s="2">
        <f>Time!GEZ$40</f>
        <v>0</v>
      </c>
      <c r="GFA3" s="2">
        <f>Time!GFA$40</f>
        <v>0</v>
      </c>
      <c r="GFB3" s="2">
        <f>Time!GFB$40</f>
        <v>0</v>
      </c>
      <c r="GFC3" s="2">
        <f>Time!GFC$40</f>
        <v>0</v>
      </c>
      <c r="GFD3" s="2">
        <f>Time!GFD$40</f>
        <v>0</v>
      </c>
      <c r="GFE3" s="2">
        <f>Time!GFE$40</f>
        <v>0</v>
      </c>
      <c r="GFF3" s="2">
        <f>Time!GFF$40</f>
        <v>0</v>
      </c>
      <c r="GFG3" s="2">
        <f>Time!GFG$40</f>
        <v>0</v>
      </c>
      <c r="GFH3" s="2">
        <f>Time!GFH$40</f>
        <v>0</v>
      </c>
      <c r="GFI3" s="2">
        <f>Time!GFI$40</f>
        <v>0</v>
      </c>
      <c r="GFJ3" s="2">
        <f>Time!GFJ$40</f>
        <v>0</v>
      </c>
      <c r="GFK3" s="2">
        <f>Time!GFK$40</f>
        <v>0</v>
      </c>
      <c r="GFL3" s="2">
        <f>Time!GFL$40</f>
        <v>0</v>
      </c>
      <c r="GFM3" s="2">
        <f>Time!GFM$40</f>
        <v>0</v>
      </c>
      <c r="GFN3" s="2">
        <f>Time!GFN$40</f>
        <v>0</v>
      </c>
      <c r="GFO3" s="2">
        <f>Time!GFO$40</f>
        <v>0</v>
      </c>
      <c r="GFP3" s="2">
        <f>Time!GFP$40</f>
        <v>0</v>
      </c>
      <c r="GFQ3" s="2">
        <f>Time!GFQ$40</f>
        <v>0</v>
      </c>
      <c r="GFR3" s="2">
        <f>Time!GFR$40</f>
        <v>0</v>
      </c>
      <c r="GFS3" s="2">
        <f>Time!GFS$40</f>
        <v>0</v>
      </c>
      <c r="GFT3" s="2">
        <f>Time!GFT$40</f>
        <v>0</v>
      </c>
      <c r="GFU3" s="2">
        <f>Time!GFU$40</f>
        <v>0</v>
      </c>
      <c r="GFV3" s="2">
        <f>Time!GFV$40</f>
        <v>0</v>
      </c>
      <c r="GFW3" s="2">
        <f>Time!GFW$40</f>
        <v>0</v>
      </c>
      <c r="GFX3" s="2">
        <f>Time!GFX$40</f>
        <v>0</v>
      </c>
      <c r="GFY3" s="2">
        <f>Time!GFY$40</f>
        <v>0</v>
      </c>
      <c r="GFZ3" s="2">
        <f>Time!GFZ$40</f>
        <v>0</v>
      </c>
      <c r="GGA3" s="2">
        <f>Time!GGA$40</f>
        <v>0</v>
      </c>
      <c r="GGB3" s="2">
        <f>Time!GGB$40</f>
        <v>0</v>
      </c>
      <c r="GGC3" s="2">
        <f>Time!GGC$40</f>
        <v>0</v>
      </c>
      <c r="GGD3" s="2">
        <f>Time!GGD$40</f>
        <v>0</v>
      </c>
      <c r="GGE3" s="2">
        <f>Time!GGE$40</f>
        <v>0</v>
      </c>
      <c r="GGF3" s="2">
        <f>Time!GGF$40</f>
        <v>0</v>
      </c>
      <c r="GGG3" s="2">
        <f>Time!GGG$40</f>
        <v>0</v>
      </c>
      <c r="GGH3" s="2">
        <f>Time!GGH$40</f>
        <v>0</v>
      </c>
      <c r="GGI3" s="2">
        <f>Time!GGI$40</f>
        <v>0</v>
      </c>
      <c r="GGJ3" s="2">
        <f>Time!GGJ$40</f>
        <v>0</v>
      </c>
      <c r="GGK3" s="2">
        <f>Time!GGK$40</f>
        <v>0</v>
      </c>
      <c r="GGL3" s="2">
        <f>Time!GGL$40</f>
        <v>0</v>
      </c>
      <c r="GGM3" s="2">
        <f>Time!GGM$40</f>
        <v>0</v>
      </c>
      <c r="GGN3" s="2">
        <f>Time!GGN$40</f>
        <v>0</v>
      </c>
      <c r="GGO3" s="2">
        <f>Time!GGO$40</f>
        <v>0</v>
      </c>
      <c r="GGP3" s="2">
        <f>Time!GGP$40</f>
        <v>0</v>
      </c>
      <c r="GGQ3" s="2">
        <f>Time!GGQ$40</f>
        <v>0</v>
      </c>
      <c r="GGR3" s="2">
        <f>Time!GGR$40</f>
        <v>0</v>
      </c>
      <c r="GGS3" s="2">
        <f>Time!GGS$40</f>
        <v>0</v>
      </c>
      <c r="GGT3" s="2">
        <f>Time!GGT$40</f>
        <v>0</v>
      </c>
      <c r="GGU3" s="2">
        <f>Time!GGU$40</f>
        <v>0</v>
      </c>
      <c r="GGV3" s="2">
        <f>Time!GGV$40</f>
        <v>0</v>
      </c>
      <c r="GGW3" s="2">
        <f>Time!GGW$40</f>
        <v>0</v>
      </c>
      <c r="GGX3" s="2">
        <f>Time!GGX$40</f>
        <v>0</v>
      </c>
      <c r="GGY3" s="2">
        <f>Time!GGY$40</f>
        <v>0</v>
      </c>
      <c r="GGZ3" s="2">
        <f>Time!GGZ$40</f>
        <v>0</v>
      </c>
      <c r="GHA3" s="2">
        <f>Time!GHA$40</f>
        <v>0</v>
      </c>
      <c r="GHB3" s="2">
        <f>Time!GHB$40</f>
        <v>0</v>
      </c>
      <c r="GHC3" s="2">
        <f>Time!GHC$40</f>
        <v>0</v>
      </c>
      <c r="GHD3" s="2">
        <f>Time!GHD$40</f>
        <v>0</v>
      </c>
      <c r="GHE3" s="2">
        <f>Time!GHE$40</f>
        <v>0</v>
      </c>
      <c r="GHF3" s="2">
        <f>Time!GHF$40</f>
        <v>0</v>
      </c>
      <c r="GHG3" s="2">
        <f>Time!GHG$40</f>
        <v>0</v>
      </c>
      <c r="GHH3" s="2">
        <f>Time!GHH$40</f>
        <v>0</v>
      </c>
      <c r="GHI3" s="2">
        <f>Time!GHI$40</f>
        <v>0</v>
      </c>
      <c r="GHJ3" s="2">
        <f>Time!GHJ$40</f>
        <v>0</v>
      </c>
      <c r="GHK3" s="2">
        <f>Time!GHK$40</f>
        <v>0</v>
      </c>
      <c r="GHL3" s="2">
        <f>Time!GHL$40</f>
        <v>0</v>
      </c>
      <c r="GHM3" s="2">
        <f>Time!GHM$40</f>
        <v>0</v>
      </c>
      <c r="GHN3" s="2">
        <f>Time!GHN$40</f>
        <v>0</v>
      </c>
      <c r="GHO3" s="2">
        <f>Time!GHO$40</f>
        <v>0</v>
      </c>
      <c r="GHP3" s="2">
        <f>Time!GHP$40</f>
        <v>0</v>
      </c>
      <c r="GHQ3" s="2">
        <f>Time!GHQ$40</f>
        <v>0</v>
      </c>
      <c r="GHR3" s="2">
        <f>Time!GHR$40</f>
        <v>0</v>
      </c>
      <c r="GHS3" s="2">
        <f>Time!GHS$40</f>
        <v>0</v>
      </c>
      <c r="GHT3" s="2">
        <f>Time!GHT$40</f>
        <v>0</v>
      </c>
      <c r="GHU3" s="2">
        <f>Time!GHU$40</f>
        <v>0</v>
      </c>
      <c r="GHV3" s="2">
        <f>Time!GHV$40</f>
        <v>0</v>
      </c>
      <c r="GHW3" s="2">
        <f>Time!GHW$40</f>
        <v>0</v>
      </c>
      <c r="GHX3" s="2">
        <f>Time!GHX$40</f>
        <v>0</v>
      </c>
      <c r="GHY3" s="2">
        <f>Time!GHY$40</f>
        <v>0</v>
      </c>
      <c r="GHZ3" s="2">
        <f>Time!GHZ$40</f>
        <v>0</v>
      </c>
      <c r="GIA3" s="2">
        <f>Time!GIA$40</f>
        <v>0</v>
      </c>
      <c r="GIB3" s="2">
        <f>Time!GIB$40</f>
        <v>0</v>
      </c>
      <c r="GIC3" s="2">
        <f>Time!GIC$40</f>
        <v>0</v>
      </c>
      <c r="GID3" s="2">
        <f>Time!GID$40</f>
        <v>0</v>
      </c>
      <c r="GIE3" s="2">
        <f>Time!GIE$40</f>
        <v>0</v>
      </c>
      <c r="GIF3" s="2">
        <f>Time!GIF$40</f>
        <v>0</v>
      </c>
      <c r="GIG3" s="2">
        <f>Time!GIG$40</f>
        <v>0</v>
      </c>
      <c r="GIH3" s="2">
        <f>Time!GIH$40</f>
        <v>0</v>
      </c>
      <c r="GII3" s="2">
        <f>Time!GII$40</f>
        <v>0</v>
      </c>
      <c r="GIJ3" s="2">
        <f>Time!GIJ$40</f>
        <v>0</v>
      </c>
      <c r="GIK3" s="2">
        <f>Time!GIK$40</f>
        <v>0</v>
      </c>
      <c r="GIL3" s="2">
        <f>Time!GIL$40</f>
        <v>0</v>
      </c>
      <c r="GIM3" s="2">
        <f>Time!GIM$40</f>
        <v>0</v>
      </c>
      <c r="GIN3" s="2">
        <f>Time!GIN$40</f>
        <v>0</v>
      </c>
      <c r="GIO3" s="2">
        <f>Time!GIO$40</f>
        <v>0</v>
      </c>
      <c r="GIP3" s="2">
        <f>Time!GIP$40</f>
        <v>0</v>
      </c>
      <c r="GIQ3" s="2">
        <f>Time!GIQ$40</f>
        <v>0</v>
      </c>
      <c r="GIR3" s="2">
        <f>Time!GIR$40</f>
        <v>0</v>
      </c>
      <c r="GIS3" s="2">
        <f>Time!GIS$40</f>
        <v>0</v>
      </c>
      <c r="GIT3" s="2">
        <f>Time!GIT$40</f>
        <v>0</v>
      </c>
      <c r="GIU3" s="2">
        <f>Time!GIU$40</f>
        <v>0</v>
      </c>
      <c r="GIV3" s="2">
        <f>Time!GIV$40</f>
        <v>0</v>
      </c>
      <c r="GIW3" s="2">
        <f>Time!GIW$40</f>
        <v>0</v>
      </c>
      <c r="GIX3" s="2">
        <f>Time!GIX$40</f>
        <v>0</v>
      </c>
      <c r="GIY3" s="2">
        <f>Time!GIY$40</f>
        <v>0</v>
      </c>
      <c r="GIZ3" s="2">
        <f>Time!GIZ$40</f>
        <v>0</v>
      </c>
      <c r="GJA3" s="2">
        <f>Time!GJA$40</f>
        <v>0</v>
      </c>
      <c r="GJB3" s="2">
        <f>Time!GJB$40</f>
        <v>0</v>
      </c>
      <c r="GJC3" s="2">
        <f>Time!GJC$40</f>
        <v>0</v>
      </c>
      <c r="GJD3" s="2">
        <f>Time!GJD$40</f>
        <v>0</v>
      </c>
      <c r="GJE3" s="2">
        <f>Time!GJE$40</f>
        <v>0</v>
      </c>
      <c r="GJF3" s="2">
        <f>Time!GJF$40</f>
        <v>0</v>
      </c>
      <c r="GJG3" s="2">
        <f>Time!GJG$40</f>
        <v>0</v>
      </c>
      <c r="GJH3" s="2">
        <f>Time!GJH$40</f>
        <v>0</v>
      </c>
      <c r="GJI3" s="2">
        <f>Time!GJI$40</f>
        <v>0</v>
      </c>
      <c r="GJJ3" s="2">
        <f>Time!GJJ$40</f>
        <v>0</v>
      </c>
      <c r="GJK3" s="2">
        <f>Time!GJK$40</f>
        <v>0</v>
      </c>
      <c r="GJL3" s="2">
        <f>Time!GJL$40</f>
        <v>0</v>
      </c>
      <c r="GJM3" s="2">
        <f>Time!GJM$40</f>
        <v>0</v>
      </c>
      <c r="GJN3" s="2">
        <f>Time!GJN$40</f>
        <v>0</v>
      </c>
      <c r="GJO3" s="2">
        <f>Time!GJO$40</f>
        <v>0</v>
      </c>
      <c r="GJP3" s="2">
        <f>Time!GJP$40</f>
        <v>0</v>
      </c>
      <c r="GJQ3" s="2">
        <f>Time!GJQ$40</f>
        <v>0</v>
      </c>
      <c r="GJR3" s="2">
        <f>Time!GJR$40</f>
        <v>0</v>
      </c>
      <c r="GJS3" s="2">
        <f>Time!GJS$40</f>
        <v>0</v>
      </c>
      <c r="GJT3" s="2">
        <f>Time!GJT$40</f>
        <v>0</v>
      </c>
      <c r="GJU3" s="2">
        <f>Time!GJU$40</f>
        <v>0</v>
      </c>
      <c r="GJV3" s="2">
        <f>Time!GJV$40</f>
        <v>0</v>
      </c>
      <c r="GJW3" s="2">
        <f>Time!GJW$40</f>
        <v>0</v>
      </c>
      <c r="GJX3" s="2">
        <f>Time!GJX$40</f>
        <v>0</v>
      </c>
      <c r="GJY3" s="2">
        <f>Time!GJY$40</f>
        <v>0</v>
      </c>
      <c r="GJZ3" s="2">
        <f>Time!GJZ$40</f>
        <v>0</v>
      </c>
      <c r="GKA3" s="2">
        <f>Time!GKA$40</f>
        <v>0</v>
      </c>
      <c r="GKB3" s="2">
        <f>Time!GKB$40</f>
        <v>0</v>
      </c>
      <c r="GKC3" s="2">
        <f>Time!GKC$40</f>
        <v>0</v>
      </c>
      <c r="GKD3" s="2">
        <f>Time!GKD$40</f>
        <v>0</v>
      </c>
      <c r="GKE3" s="2">
        <f>Time!GKE$40</f>
        <v>0</v>
      </c>
      <c r="GKF3" s="2">
        <f>Time!GKF$40</f>
        <v>0</v>
      </c>
      <c r="GKG3" s="2">
        <f>Time!GKG$40</f>
        <v>0</v>
      </c>
      <c r="GKH3" s="2">
        <f>Time!GKH$40</f>
        <v>0</v>
      </c>
      <c r="GKI3" s="2">
        <f>Time!GKI$40</f>
        <v>0</v>
      </c>
      <c r="GKJ3" s="2">
        <f>Time!GKJ$40</f>
        <v>0</v>
      </c>
      <c r="GKK3" s="2">
        <f>Time!GKK$40</f>
        <v>0</v>
      </c>
      <c r="GKL3" s="2">
        <f>Time!GKL$40</f>
        <v>0</v>
      </c>
      <c r="GKM3" s="2">
        <f>Time!GKM$40</f>
        <v>0</v>
      </c>
      <c r="GKN3" s="2">
        <f>Time!GKN$40</f>
        <v>0</v>
      </c>
      <c r="GKO3" s="2">
        <f>Time!GKO$40</f>
        <v>0</v>
      </c>
      <c r="GKP3" s="2">
        <f>Time!GKP$40</f>
        <v>0</v>
      </c>
      <c r="GKQ3" s="2">
        <f>Time!GKQ$40</f>
        <v>0</v>
      </c>
      <c r="GKR3" s="2">
        <f>Time!GKR$40</f>
        <v>0</v>
      </c>
      <c r="GKS3" s="2">
        <f>Time!GKS$40</f>
        <v>0</v>
      </c>
      <c r="GKT3" s="2">
        <f>Time!GKT$40</f>
        <v>0</v>
      </c>
      <c r="GKU3" s="2">
        <f>Time!GKU$40</f>
        <v>0</v>
      </c>
      <c r="GKV3" s="2">
        <f>Time!GKV$40</f>
        <v>0</v>
      </c>
      <c r="GKW3" s="2">
        <f>Time!GKW$40</f>
        <v>0</v>
      </c>
      <c r="GKX3" s="2">
        <f>Time!GKX$40</f>
        <v>0</v>
      </c>
      <c r="GKY3" s="2">
        <f>Time!GKY$40</f>
        <v>0</v>
      </c>
      <c r="GKZ3" s="2">
        <f>Time!GKZ$40</f>
        <v>0</v>
      </c>
      <c r="GLA3" s="2">
        <f>Time!GLA$40</f>
        <v>0</v>
      </c>
      <c r="GLB3" s="2">
        <f>Time!GLB$40</f>
        <v>0</v>
      </c>
      <c r="GLC3" s="2">
        <f>Time!GLC$40</f>
        <v>0</v>
      </c>
      <c r="GLD3" s="2">
        <f>Time!GLD$40</f>
        <v>0</v>
      </c>
      <c r="GLE3" s="2">
        <f>Time!GLE$40</f>
        <v>0</v>
      </c>
      <c r="GLF3" s="2">
        <f>Time!GLF$40</f>
        <v>0</v>
      </c>
      <c r="GLG3" s="2">
        <f>Time!GLG$40</f>
        <v>0</v>
      </c>
      <c r="GLH3" s="2">
        <f>Time!GLH$40</f>
        <v>0</v>
      </c>
      <c r="GLI3" s="2">
        <f>Time!GLI$40</f>
        <v>0</v>
      </c>
      <c r="GLJ3" s="2">
        <f>Time!GLJ$40</f>
        <v>0</v>
      </c>
      <c r="GLK3" s="2">
        <f>Time!GLK$40</f>
        <v>0</v>
      </c>
      <c r="GLL3" s="2">
        <f>Time!GLL$40</f>
        <v>0</v>
      </c>
      <c r="GLM3" s="2">
        <f>Time!GLM$40</f>
        <v>0</v>
      </c>
      <c r="GLN3" s="2">
        <f>Time!GLN$40</f>
        <v>0</v>
      </c>
      <c r="GLO3" s="2">
        <f>Time!GLO$40</f>
        <v>0</v>
      </c>
      <c r="GLP3" s="2">
        <f>Time!GLP$40</f>
        <v>0</v>
      </c>
      <c r="GLQ3" s="2">
        <f>Time!GLQ$40</f>
        <v>0</v>
      </c>
      <c r="GLR3" s="2">
        <f>Time!GLR$40</f>
        <v>0</v>
      </c>
      <c r="GLS3" s="2">
        <f>Time!GLS$40</f>
        <v>0</v>
      </c>
      <c r="GLT3" s="2">
        <f>Time!GLT$40</f>
        <v>0</v>
      </c>
      <c r="GLU3" s="2">
        <f>Time!GLU$40</f>
        <v>0</v>
      </c>
      <c r="GLV3" s="2">
        <f>Time!GLV$40</f>
        <v>0</v>
      </c>
      <c r="GLW3" s="2">
        <f>Time!GLW$40</f>
        <v>0</v>
      </c>
      <c r="GLX3" s="2">
        <f>Time!GLX$40</f>
        <v>0</v>
      </c>
      <c r="GLY3" s="2">
        <f>Time!GLY$40</f>
        <v>0</v>
      </c>
      <c r="GLZ3" s="2">
        <f>Time!GLZ$40</f>
        <v>0</v>
      </c>
      <c r="GMA3" s="2">
        <f>Time!GMA$40</f>
        <v>0</v>
      </c>
      <c r="GMB3" s="2">
        <f>Time!GMB$40</f>
        <v>0</v>
      </c>
      <c r="GMC3" s="2">
        <f>Time!GMC$40</f>
        <v>0</v>
      </c>
      <c r="GMD3" s="2">
        <f>Time!GMD$40</f>
        <v>0</v>
      </c>
      <c r="GME3" s="2">
        <f>Time!GME$40</f>
        <v>0</v>
      </c>
      <c r="GMF3" s="2">
        <f>Time!GMF$40</f>
        <v>0</v>
      </c>
      <c r="GMG3" s="2">
        <f>Time!GMG$40</f>
        <v>0</v>
      </c>
      <c r="GMH3" s="2">
        <f>Time!GMH$40</f>
        <v>0</v>
      </c>
      <c r="GMI3" s="2">
        <f>Time!GMI$40</f>
        <v>0</v>
      </c>
      <c r="GMJ3" s="2">
        <f>Time!GMJ$40</f>
        <v>0</v>
      </c>
      <c r="GMK3" s="2">
        <f>Time!GMK$40</f>
        <v>0</v>
      </c>
      <c r="GML3" s="2">
        <f>Time!GML$40</f>
        <v>0</v>
      </c>
      <c r="GMM3" s="2">
        <f>Time!GMM$40</f>
        <v>0</v>
      </c>
      <c r="GMN3" s="2">
        <f>Time!GMN$40</f>
        <v>0</v>
      </c>
      <c r="GMO3" s="2">
        <f>Time!GMO$40</f>
        <v>0</v>
      </c>
      <c r="GMP3" s="2">
        <f>Time!GMP$40</f>
        <v>0</v>
      </c>
      <c r="GMQ3" s="2">
        <f>Time!GMQ$40</f>
        <v>0</v>
      </c>
      <c r="GMR3" s="2">
        <f>Time!GMR$40</f>
        <v>0</v>
      </c>
      <c r="GMS3" s="2">
        <f>Time!GMS$40</f>
        <v>0</v>
      </c>
      <c r="GMT3" s="2">
        <f>Time!GMT$40</f>
        <v>0</v>
      </c>
      <c r="GMU3" s="2">
        <f>Time!GMU$40</f>
        <v>0</v>
      </c>
      <c r="GMV3" s="2">
        <f>Time!GMV$40</f>
        <v>0</v>
      </c>
      <c r="GMW3" s="2">
        <f>Time!GMW$40</f>
        <v>0</v>
      </c>
      <c r="GMX3" s="2">
        <f>Time!GMX$40</f>
        <v>0</v>
      </c>
      <c r="GMY3" s="2">
        <f>Time!GMY$40</f>
        <v>0</v>
      </c>
      <c r="GMZ3" s="2">
        <f>Time!GMZ$40</f>
        <v>0</v>
      </c>
      <c r="GNA3" s="2">
        <f>Time!GNA$40</f>
        <v>0</v>
      </c>
      <c r="GNB3" s="2">
        <f>Time!GNB$40</f>
        <v>0</v>
      </c>
      <c r="GNC3" s="2">
        <f>Time!GNC$40</f>
        <v>0</v>
      </c>
      <c r="GND3" s="2">
        <f>Time!GND$40</f>
        <v>0</v>
      </c>
      <c r="GNE3" s="2">
        <f>Time!GNE$40</f>
        <v>0</v>
      </c>
      <c r="GNF3" s="2">
        <f>Time!GNF$40</f>
        <v>0</v>
      </c>
      <c r="GNG3" s="2">
        <f>Time!GNG$40</f>
        <v>0</v>
      </c>
      <c r="GNH3" s="2">
        <f>Time!GNH$40</f>
        <v>0</v>
      </c>
      <c r="GNI3" s="2">
        <f>Time!GNI$40</f>
        <v>0</v>
      </c>
      <c r="GNJ3" s="2">
        <f>Time!GNJ$40</f>
        <v>0</v>
      </c>
      <c r="GNK3" s="2">
        <f>Time!GNK$40</f>
        <v>0</v>
      </c>
      <c r="GNL3" s="2">
        <f>Time!GNL$40</f>
        <v>0</v>
      </c>
      <c r="GNM3" s="2">
        <f>Time!GNM$40</f>
        <v>0</v>
      </c>
      <c r="GNN3" s="2">
        <f>Time!GNN$40</f>
        <v>0</v>
      </c>
      <c r="GNO3" s="2">
        <f>Time!GNO$40</f>
        <v>0</v>
      </c>
      <c r="GNP3" s="2">
        <f>Time!GNP$40</f>
        <v>0</v>
      </c>
      <c r="GNQ3" s="2">
        <f>Time!GNQ$40</f>
        <v>0</v>
      </c>
      <c r="GNR3" s="2">
        <f>Time!GNR$40</f>
        <v>0</v>
      </c>
      <c r="GNS3" s="2">
        <f>Time!GNS$40</f>
        <v>0</v>
      </c>
      <c r="GNT3" s="2">
        <f>Time!GNT$40</f>
        <v>0</v>
      </c>
      <c r="GNU3" s="2">
        <f>Time!GNU$40</f>
        <v>0</v>
      </c>
      <c r="GNV3" s="2">
        <f>Time!GNV$40</f>
        <v>0</v>
      </c>
      <c r="GNW3" s="2">
        <f>Time!GNW$40</f>
        <v>0</v>
      </c>
      <c r="GNX3" s="2">
        <f>Time!GNX$40</f>
        <v>0</v>
      </c>
      <c r="GNY3" s="2">
        <f>Time!GNY$40</f>
        <v>0</v>
      </c>
      <c r="GNZ3" s="2">
        <f>Time!GNZ$40</f>
        <v>0</v>
      </c>
      <c r="GOA3" s="2">
        <f>Time!GOA$40</f>
        <v>0</v>
      </c>
      <c r="GOB3" s="2">
        <f>Time!GOB$40</f>
        <v>0</v>
      </c>
      <c r="GOC3" s="2">
        <f>Time!GOC$40</f>
        <v>0</v>
      </c>
      <c r="GOD3" s="2">
        <f>Time!GOD$40</f>
        <v>0</v>
      </c>
      <c r="GOE3" s="2">
        <f>Time!GOE$40</f>
        <v>0</v>
      </c>
      <c r="GOF3" s="2">
        <f>Time!GOF$40</f>
        <v>0</v>
      </c>
      <c r="GOG3" s="2">
        <f>Time!GOG$40</f>
        <v>0</v>
      </c>
      <c r="GOH3" s="2">
        <f>Time!GOH$40</f>
        <v>0</v>
      </c>
      <c r="GOI3" s="2">
        <f>Time!GOI$40</f>
        <v>0</v>
      </c>
      <c r="GOJ3" s="2">
        <f>Time!GOJ$40</f>
        <v>0</v>
      </c>
      <c r="GOK3" s="2">
        <f>Time!GOK$40</f>
        <v>0</v>
      </c>
      <c r="GOL3" s="2">
        <f>Time!GOL$40</f>
        <v>0</v>
      </c>
      <c r="GOM3" s="2">
        <f>Time!GOM$40</f>
        <v>0</v>
      </c>
      <c r="GON3" s="2">
        <f>Time!GON$40</f>
        <v>0</v>
      </c>
      <c r="GOO3" s="2">
        <f>Time!GOO$40</f>
        <v>0</v>
      </c>
      <c r="GOP3" s="2">
        <f>Time!GOP$40</f>
        <v>0</v>
      </c>
      <c r="GOQ3" s="2">
        <f>Time!GOQ$40</f>
        <v>0</v>
      </c>
      <c r="GOR3" s="2">
        <f>Time!GOR$40</f>
        <v>0</v>
      </c>
      <c r="GOS3" s="2">
        <f>Time!GOS$40</f>
        <v>0</v>
      </c>
      <c r="GOT3" s="2">
        <f>Time!GOT$40</f>
        <v>0</v>
      </c>
      <c r="GOU3" s="2">
        <f>Time!GOU$40</f>
        <v>0</v>
      </c>
      <c r="GOV3" s="2">
        <f>Time!GOV$40</f>
        <v>0</v>
      </c>
      <c r="GOW3" s="2">
        <f>Time!GOW$40</f>
        <v>0</v>
      </c>
      <c r="GOX3" s="2">
        <f>Time!GOX$40</f>
        <v>0</v>
      </c>
      <c r="GOY3" s="2">
        <f>Time!GOY$40</f>
        <v>0</v>
      </c>
      <c r="GOZ3" s="2">
        <f>Time!GOZ$40</f>
        <v>0</v>
      </c>
      <c r="GPA3" s="2">
        <f>Time!GPA$40</f>
        <v>0</v>
      </c>
      <c r="GPB3" s="2">
        <f>Time!GPB$40</f>
        <v>0</v>
      </c>
      <c r="GPC3" s="2">
        <f>Time!GPC$40</f>
        <v>0</v>
      </c>
      <c r="GPD3" s="2">
        <f>Time!GPD$40</f>
        <v>0</v>
      </c>
      <c r="GPE3" s="2">
        <f>Time!GPE$40</f>
        <v>0</v>
      </c>
      <c r="GPF3" s="2">
        <f>Time!GPF$40</f>
        <v>0</v>
      </c>
      <c r="GPG3" s="2">
        <f>Time!GPG$40</f>
        <v>0</v>
      </c>
      <c r="GPH3" s="2">
        <f>Time!GPH$40</f>
        <v>0</v>
      </c>
      <c r="GPI3" s="2">
        <f>Time!GPI$40</f>
        <v>0</v>
      </c>
      <c r="GPJ3" s="2">
        <f>Time!GPJ$40</f>
        <v>0</v>
      </c>
      <c r="GPK3" s="2">
        <f>Time!GPK$40</f>
        <v>0</v>
      </c>
      <c r="GPL3" s="2">
        <f>Time!GPL$40</f>
        <v>0</v>
      </c>
      <c r="GPM3" s="2">
        <f>Time!GPM$40</f>
        <v>0</v>
      </c>
      <c r="GPN3" s="2">
        <f>Time!GPN$40</f>
        <v>0</v>
      </c>
      <c r="GPO3" s="2">
        <f>Time!GPO$40</f>
        <v>0</v>
      </c>
      <c r="GPP3" s="2">
        <f>Time!GPP$40</f>
        <v>0</v>
      </c>
      <c r="GPQ3" s="2">
        <f>Time!GPQ$40</f>
        <v>0</v>
      </c>
      <c r="GPR3" s="2">
        <f>Time!GPR$40</f>
        <v>0</v>
      </c>
      <c r="GPS3" s="2">
        <f>Time!GPS$40</f>
        <v>0</v>
      </c>
      <c r="GPT3" s="2">
        <f>Time!GPT$40</f>
        <v>0</v>
      </c>
      <c r="GPU3" s="2">
        <f>Time!GPU$40</f>
        <v>0</v>
      </c>
      <c r="GPV3" s="2">
        <f>Time!GPV$40</f>
        <v>0</v>
      </c>
      <c r="GPW3" s="2">
        <f>Time!GPW$40</f>
        <v>0</v>
      </c>
      <c r="GPX3" s="2">
        <f>Time!GPX$40</f>
        <v>0</v>
      </c>
      <c r="GPY3" s="2">
        <f>Time!GPY$40</f>
        <v>0</v>
      </c>
      <c r="GPZ3" s="2">
        <f>Time!GPZ$40</f>
        <v>0</v>
      </c>
      <c r="GQA3" s="2">
        <f>Time!GQA$40</f>
        <v>0</v>
      </c>
      <c r="GQB3" s="2">
        <f>Time!GQB$40</f>
        <v>0</v>
      </c>
      <c r="GQC3" s="2">
        <f>Time!GQC$40</f>
        <v>0</v>
      </c>
      <c r="GQD3" s="2">
        <f>Time!GQD$40</f>
        <v>0</v>
      </c>
      <c r="GQE3" s="2">
        <f>Time!GQE$40</f>
        <v>0</v>
      </c>
      <c r="GQF3" s="2">
        <f>Time!GQF$40</f>
        <v>0</v>
      </c>
      <c r="GQG3" s="2">
        <f>Time!GQG$40</f>
        <v>0</v>
      </c>
      <c r="GQH3" s="2">
        <f>Time!GQH$40</f>
        <v>0</v>
      </c>
      <c r="GQI3" s="2">
        <f>Time!GQI$40</f>
        <v>0</v>
      </c>
      <c r="GQJ3" s="2">
        <f>Time!GQJ$40</f>
        <v>0</v>
      </c>
      <c r="GQK3" s="2">
        <f>Time!GQK$40</f>
        <v>0</v>
      </c>
      <c r="GQL3" s="2">
        <f>Time!GQL$40</f>
        <v>0</v>
      </c>
      <c r="GQM3" s="2">
        <f>Time!GQM$40</f>
        <v>0</v>
      </c>
      <c r="GQN3" s="2">
        <f>Time!GQN$40</f>
        <v>0</v>
      </c>
      <c r="GQO3" s="2">
        <f>Time!GQO$40</f>
        <v>0</v>
      </c>
      <c r="GQP3" s="2">
        <f>Time!GQP$40</f>
        <v>0</v>
      </c>
      <c r="GQQ3" s="2">
        <f>Time!GQQ$40</f>
        <v>0</v>
      </c>
      <c r="GQR3" s="2">
        <f>Time!GQR$40</f>
        <v>0</v>
      </c>
      <c r="GQS3" s="2">
        <f>Time!GQS$40</f>
        <v>0</v>
      </c>
      <c r="GQT3" s="2">
        <f>Time!GQT$40</f>
        <v>0</v>
      </c>
      <c r="GQU3" s="2">
        <f>Time!GQU$40</f>
        <v>0</v>
      </c>
      <c r="GQV3" s="2">
        <f>Time!GQV$40</f>
        <v>0</v>
      </c>
      <c r="GQW3" s="2">
        <f>Time!GQW$40</f>
        <v>0</v>
      </c>
      <c r="GQX3" s="2">
        <f>Time!GQX$40</f>
        <v>0</v>
      </c>
      <c r="GQY3" s="2">
        <f>Time!GQY$40</f>
        <v>0</v>
      </c>
      <c r="GQZ3" s="2">
        <f>Time!GQZ$40</f>
        <v>0</v>
      </c>
      <c r="GRA3" s="2">
        <f>Time!GRA$40</f>
        <v>0</v>
      </c>
      <c r="GRB3" s="2">
        <f>Time!GRB$40</f>
        <v>0</v>
      </c>
      <c r="GRC3" s="2">
        <f>Time!GRC$40</f>
        <v>0</v>
      </c>
      <c r="GRD3" s="2">
        <f>Time!GRD$40</f>
        <v>0</v>
      </c>
      <c r="GRE3" s="2">
        <f>Time!GRE$40</f>
        <v>0</v>
      </c>
      <c r="GRF3" s="2">
        <f>Time!GRF$40</f>
        <v>0</v>
      </c>
      <c r="GRG3" s="2">
        <f>Time!GRG$40</f>
        <v>0</v>
      </c>
      <c r="GRH3" s="2">
        <f>Time!GRH$40</f>
        <v>0</v>
      </c>
      <c r="GRI3" s="2">
        <f>Time!GRI$40</f>
        <v>0</v>
      </c>
      <c r="GRJ3" s="2">
        <f>Time!GRJ$40</f>
        <v>0</v>
      </c>
      <c r="GRK3" s="2">
        <f>Time!GRK$40</f>
        <v>0</v>
      </c>
      <c r="GRL3" s="2">
        <f>Time!GRL$40</f>
        <v>0</v>
      </c>
      <c r="GRM3" s="2">
        <f>Time!GRM$40</f>
        <v>0</v>
      </c>
      <c r="GRN3" s="2">
        <f>Time!GRN$40</f>
        <v>0</v>
      </c>
      <c r="GRO3" s="2">
        <f>Time!GRO$40</f>
        <v>0</v>
      </c>
      <c r="GRP3" s="2">
        <f>Time!GRP$40</f>
        <v>0</v>
      </c>
      <c r="GRQ3" s="2">
        <f>Time!GRQ$40</f>
        <v>0</v>
      </c>
      <c r="GRR3" s="2">
        <f>Time!GRR$40</f>
        <v>0</v>
      </c>
      <c r="GRS3" s="2">
        <f>Time!GRS$40</f>
        <v>0</v>
      </c>
      <c r="GRT3" s="2">
        <f>Time!GRT$40</f>
        <v>0</v>
      </c>
      <c r="GRU3" s="2">
        <f>Time!GRU$40</f>
        <v>0</v>
      </c>
      <c r="GRV3" s="2">
        <f>Time!GRV$40</f>
        <v>0</v>
      </c>
      <c r="GRW3" s="2">
        <f>Time!GRW$40</f>
        <v>0</v>
      </c>
      <c r="GRX3" s="2">
        <f>Time!GRX$40</f>
        <v>0</v>
      </c>
      <c r="GRY3" s="2">
        <f>Time!GRY$40</f>
        <v>0</v>
      </c>
      <c r="GRZ3" s="2">
        <f>Time!GRZ$40</f>
        <v>0</v>
      </c>
      <c r="GSA3" s="2">
        <f>Time!GSA$40</f>
        <v>0</v>
      </c>
      <c r="GSB3" s="2">
        <f>Time!GSB$40</f>
        <v>0</v>
      </c>
      <c r="GSC3" s="2">
        <f>Time!GSC$40</f>
        <v>0</v>
      </c>
      <c r="GSD3" s="2">
        <f>Time!GSD$40</f>
        <v>0</v>
      </c>
      <c r="GSE3" s="2">
        <f>Time!GSE$40</f>
        <v>0</v>
      </c>
      <c r="GSF3" s="2">
        <f>Time!GSF$40</f>
        <v>0</v>
      </c>
      <c r="GSG3" s="2">
        <f>Time!GSG$40</f>
        <v>0</v>
      </c>
      <c r="GSH3" s="2">
        <f>Time!GSH$40</f>
        <v>0</v>
      </c>
      <c r="GSI3" s="2">
        <f>Time!GSI$40</f>
        <v>0</v>
      </c>
      <c r="GSJ3" s="2">
        <f>Time!GSJ$40</f>
        <v>0</v>
      </c>
      <c r="GSK3" s="2">
        <f>Time!GSK$40</f>
        <v>0</v>
      </c>
      <c r="GSL3" s="2">
        <f>Time!GSL$40</f>
        <v>0</v>
      </c>
      <c r="GSM3" s="2">
        <f>Time!GSM$40</f>
        <v>0</v>
      </c>
      <c r="GSN3" s="2">
        <f>Time!GSN$40</f>
        <v>0</v>
      </c>
      <c r="GSO3" s="2">
        <f>Time!GSO$40</f>
        <v>0</v>
      </c>
      <c r="GSP3" s="2">
        <f>Time!GSP$40</f>
        <v>0</v>
      </c>
      <c r="GSQ3" s="2">
        <f>Time!GSQ$40</f>
        <v>0</v>
      </c>
      <c r="GSR3" s="2">
        <f>Time!GSR$40</f>
        <v>0</v>
      </c>
      <c r="GSS3" s="2">
        <f>Time!GSS$40</f>
        <v>0</v>
      </c>
      <c r="GST3" s="2">
        <f>Time!GST$40</f>
        <v>0</v>
      </c>
      <c r="GSU3" s="2">
        <f>Time!GSU$40</f>
        <v>0</v>
      </c>
      <c r="GSV3" s="2">
        <f>Time!GSV$40</f>
        <v>0</v>
      </c>
      <c r="GSW3" s="2">
        <f>Time!GSW$40</f>
        <v>0</v>
      </c>
      <c r="GSX3" s="2">
        <f>Time!GSX$40</f>
        <v>0</v>
      </c>
      <c r="GSY3" s="2">
        <f>Time!GSY$40</f>
        <v>0</v>
      </c>
      <c r="GSZ3" s="2">
        <f>Time!GSZ$40</f>
        <v>0</v>
      </c>
      <c r="GTA3" s="2">
        <f>Time!GTA$40</f>
        <v>0</v>
      </c>
      <c r="GTB3" s="2">
        <f>Time!GTB$40</f>
        <v>0</v>
      </c>
      <c r="GTC3" s="2">
        <f>Time!GTC$40</f>
        <v>0</v>
      </c>
      <c r="GTD3" s="2">
        <f>Time!GTD$40</f>
        <v>0</v>
      </c>
      <c r="GTE3" s="2">
        <f>Time!GTE$40</f>
        <v>0</v>
      </c>
      <c r="GTF3" s="2">
        <f>Time!GTF$40</f>
        <v>0</v>
      </c>
      <c r="GTG3" s="2">
        <f>Time!GTG$40</f>
        <v>0</v>
      </c>
      <c r="GTH3" s="2">
        <f>Time!GTH$40</f>
        <v>0</v>
      </c>
      <c r="GTI3" s="2">
        <f>Time!GTI$40</f>
        <v>0</v>
      </c>
      <c r="GTJ3" s="2">
        <f>Time!GTJ$40</f>
        <v>0</v>
      </c>
      <c r="GTK3" s="2">
        <f>Time!GTK$40</f>
        <v>0</v>
      </c>
      <c r="GTL3" s="2">
        <f>Time!GTL$40</f>
        <v>0</v>
      </c>
      <c r="GTM3" s="2">
        <f>Time!GTM$40</f>
        <v>0</v>
      </c>
      <c r="GTN3" s="2">
        <f>Time!GTN$40</f>
        <v>0</v>
      </c>
      <c r="GTO3" s="2">
        <f>Time!GTO$40</f>
        <v>0</v>
      </c>
      <c r="GTP3" s="2">
        <f>Time!GTP$40</f>
        <v>0</v>
      </c>
      <c r="GTQ3" s="2">
        <f>Time!GTQ$40</f>
        <v>0</v>
      </c>
      <c r="GTR3" s="2">
        <f>Time!GTR$40</f>
        <v>0</v>
      </c>
      <c r="GTS3" s="2">
        <f>Time!GTS$40</f>
        <v>0</v>
      </c>
      <c r="GTT3" s="2">
        <f>Time!GTT$40</f>
        <v>0</v>
      </c>
      <c r="GTU3" s="2">
        <f>Time!GTU$40</f>
        <v>0</v>
      </c>
      <c r="GTV3" s="2">
        <f>Time!GTV$40</f>
        <v>0</v>
      </c>
      <c r="GTW3" s="2">
        <f>Time!GTW$40</f>
        <v>0</v>
      </c>
      <c r="GTX3" s="2">
        <f>Time!GTX$40</f>
        <v>0</v>
      </c>
      <c r="GTY3" s="2">
        <f>Time!GTY$40</f>
        <v>0</v>
      </c>
      <c r="GTZ3" s="2">
        <f>Time!GTZ$40</f>
        <v>0</v>
      </c>
      <c r="GUA3" s="2">
        <f>Time!GUA$40</f>
        <v>0</v>
      </c>
      <c r="GUB3" s="2">
        <f>Time!GUB$40</f>
        <v>0</v>
      </c>
      <c r="GUC3" s="2">
        <f>Time!GUC$40</f>
        <v>0</v>
      </c>
      <c r="GUD3" s="2">
        <f>Time!GUD$40</f>
        <v>0</v>
      </c>
      <c r="GUE3" s="2">
        <f>Time!GUE$40</f>
        <v>0</v>
      </c>
      <c r="GUF3" s="2">
        <f>Time!GUF$40</f>
        <v>0</v>
      </c>
      <c r="GUG3" s="2">
        <f>Time!GUG$40</f>
        <v>0</v>
      </c>
      <c r="GUH3" s="2">
        <f>Time!GUH$40</f>
        <v>0</v>
      </c>
      <c r="GUI3" s="2">
        <f>Time!GUI$40</f>
        <v>0</v>
      </c>
      <c r="GUJ3" s="2">
        <f>Time!GUJ$40</f>
        <v>0</v>
      </c>
      <c r="GUK3" s="2">
        <f>Time!GUK$40</f>
        <v>0</v>
      </c>
      <c r="GUL3" s="2">
        <f>Time!GUL$40</f>
        <v>0</v>
      </c>
      <c r="GUM3" s="2">
        <f>Time!GUM$40</f>
        <v>0</v>
      </c>
      <c r="GUN3" s="2">
        <f>Time!GUN$40</f>
        <v>0</v>
      </c>
      <c r="GUO3" s="2">
        <f>Time!GUO$40</f>
        <v>0</v>
      </c>
      <c r="GUP3" s="2">
        <f>Time!GUP$40</f>
        <v>0</v>
      </c>
      <c r="GUQ3" s="2">
        <f>Time!GUQ$40</f>
        <v>0</v>
      </c>
      <c r="GUR3" s="2">
        <f>Time!GUR$40</f>
        <v>0</v>
      </c>
      <c r="GUS3" s="2">
        <f>Time!GUS$40</f>
        <v>0</v>
      </c>
      <c r="GUT3" s="2">
        <f>Time!GUT$40</f>
        <v>0</v>
      </c>
      <c r="GUU3" s="2">
        <f>Time!GUU$40</f>
        <v>0</v>
      </c>
      <c r="GUV3" s="2">
        <f>Time!GUV$40</f>
        <v>0</v>
      </c>
      <c r="GUW3" s="2">
        <f>Time!GUW$40</f>
        <v>0</v>
      </c>
      <c r="GUX3" s="2">
        <f>Time!GUX$40</f>
        <v>0</v>
      </c>
      <c r="GUY3" s="2">
        <f>Time!GUY$40</f>
        <v>0</v>
      </c>
      <c r="GUZ3" s="2">
        <f>Time!GUZ$40</f>
        <v>0</v>
      </c>
      <c r="GVA3" s="2">
        <f>Time!GVA$40</f>
        <v>0</v>
      </c>
      <c r="GVB3" s="2">
        <f>Time!GVB$40</f>
        <v>0</v>
      </c>
      <c r="GVC3" s="2">
        <f>Time!GVC$40</f>
        <v>0</v>
      </c>
      <c r="GVD3" s="2">
        <f>Time!GVD$40</f>
        <v>0</v>
      </c>
      <c r="GVE3" s="2">
        <f>Time!GVE$40</f>
        <v>0</v>
      </c>
      <c r="GVF3" s="2">
        <f>Time!GVF$40</f>
        <v>0</v>
      </c>
      <c r="GVG3" s="2">
        <f>Time!GVG$40</f>
        <v>0</v>
      </c>
      <c r="GVH3" s="2">
        <f>Time!GVH$40</f>
        <v>0</v>
      </c>
      <c r="GVI3" s="2">
        <f>Time!GVI$40</f>
        <v>0</v>
      </c>
      <c r="GVJ3" s="2">
        <f>Time!GVJ$40</f>
        <v>0</v>
      </c>
      <c r="GVK3" s="2">
        <f>Time!GVK$40</f>
        <v>0</v>
      </c>
      <c r="GVL3" s="2">
        <f>Time!GVL$40</f>
        <v>0</v>
      </c>
      <c r="GVM3" s="2">
        <f>Time!GVM$40</f>
        <v>0</v>
      </c>
      <c r="GVN3" s="2">
        <f>Time!GVN$40</f>
        <v>0</v>
      </c>
      <c r="GVO3" s="2">
        <f>Time!GVO$40</f>
        <v>0</v>
      </c>
      <c r="GVP3" s="2">
        <f>Time!GVP$40</f>
        <v>0</v>
      </c>
      <c r="GVQ3" s="2">
        <f>Time!GVQ$40</f>
        <v>0</v>
      </c>
      <c r="GVR3" s="2">
        <f>Time!GVR$40</f>
        <v>0</v>
      </c>
      <c r="GVS3" s="2">
        <f>Time!GVS$40</f>
        <v>0</v>
      </c>
      <c r="GVT3" s="2">
        <f>Time!GVT$40</f>
        <v>0</v>
      </c>
      <c r="GVU3" s="2">
        <f>Time!GVU$40</f>
        <v>0</v>
      </c>
      <c r="GVV3" s="2">
        <f>Time!GVV$40</f>
        <v>0</v>
      </c>
      <c r="GVW3" s="2">
        <f>Time!GVW$40</f>
        <v>0</v>
      </c>
      <c r="GVX3" s="2">
        <f>Time!GVX$40</f>
        <v>0</v>
      </c>
      <c r="GVY3" s="2">
        <f>Time!GVY$40</f>
        <v>0</v>
      </c>
      <c r="GVZ3" s="2">
        <f>Time!GVZ$40</f>
        <v>0</v>
      </c>
      <c r="GWA3" s="2">
        <f>Time!GWA$40</f>
        <v>0</v>
      </c>
      <c r="GWB3" s="2">
        <f>Time!GWB$40</f>
        <v>0</v>
      </c>
      <c r="GWC3" s="2">
        <f>Time!GWC$40</f>
        <v>0</v>
      </c>
      <c r="GWD3" s="2">
        <f>Time!GWD$40</f>
        <v>0</v>
      </c>
      <c r="GWE3" s="2">
        <f>Time!GWE$40</f>
        <v>0</v>
      </c>
      <c r="GWF3" s="2">
        <f>Time!GWF$40</f>
        <v>0</v>
      </c>
      <c r="GWG3" s="2">
        <f>Time!GWG$40</f>
        <v>0</v>
      </c>
      <c r="GWH3" s="2">
        <f>Time!GWH$40</f>
        <v>0</v>
      </c>
      <c r="GWI3" s="2">
        <f>Time!GWI$40</f>
        <v>0</v>
      </c>
      <c r="GWJ3" s="2">
        <f>Time!GWJ$40</f>
        <v>0</v>
      </c>
      <c r="GWK3" s="2">
        <f>Time!GWK$40</f>
        <v>0</v>
      </c>
      <c r="GWL3" s="2">
        <f>Time!GWL$40</f>
        <v>0</v>
      </c>
      <c r="GWM3" s="2">
        <f>Time!GWM$40</f>
        <v>0</v>
      </c>
      <c r="GWN3" s="2">
        <f>Time!GWN$40</f>
        <v>0</v>
      </c>
      <c r="GWO3" s="2">
        <f>Time!GWO$40</f>
        <v>0</v>
      </c>
      <c r="GWP3" s="2">
        <f>Time!GWP$40</f>
        <v>0</v>
      </c>
      <c r="GWQ3" s="2">
        <f>Time!GWQ$40</f>
        <v>0</v>
      </c>
      <c r="GWR3" s="2">
        <f>Time!GWR$40</f>
        <v>0</v>
      </c>
      <c r="GWS3" s="2">
        <f>Time!GWS$40</f>
        <v>0</v>
      </c>
      <c r="GWT3" s="2">
        <f>Time!GWT$40</f>
        <v>0</v>
      </c>
      <c r="GWU3" s="2">
        <f>Time!GWU$40</f>
        <v>0</v>
      </c>
      <c r="GWV3" s="2">
        <f>Time!GWV$40</f>
        <v>0</v>
      </c>
      <c r="GWW3" s="2">
        <f>Time!GWW$40</f>
        <v>0</v>
      </c>
      <c r="GWX3" s="2">
        <f>Time!GWX$40</f>
        <v>0</v>
      </c>
      <c r="GWY3" s="2">
        <f>Time!GWY$40</f>
        <v>0</v>
      </c>
      <c r="GWZ3" s="2">
        <f>Time!GWZ$40</f>
        <v>0</v>
      </c>
      <c r="GXA3" s="2">
        <f>Time!GXA$40</f>
        <v>0</v>
      </c>
      <c r="GXB3" s="2">
        <f>Time!GXB$40</f>
        <v>0</v>
      </c>
      <c r="GXC3" s="2">
        <f>Time!GXC$40</f>
        <v>0</v>
      </c>
      <c r="GXD3" s="2">
        <f>Time!GXD$40</f>
        <v>0</v>
      </c>
      <c r="GXE3" s="2">
        <f>Time!GXE$40</f>
        <v>0</v>
      </c>
      <c r="GXF3" s="2">
        <f>Time!GXF$40</f>
        <v>0</v>
      </c>
      <c r="GXG3" s="2">
        <f>Time!GXG$40</f>
        <v>0</v>
      </c>
      <c r="GXH3" s="2">
        <f>Time!GXH$40</f>
        <v>0</v>
      </c>
      <c r="GXI3" s="2">
        <f>Time!GXI$40</f>
        <v>0</v>
      </c>
      <c r="GXJ3" s="2">
        <f>Time!GXJ$40</f>
        <v>0</v>
      </c>
      <c r="GXK3" s="2">
        <f>Time!GXK$40</f>
        <v>0</v>
      </c>
      <c r="GXL3" s="2">
        <f>Time!GXL$40</f>
        <v>0</v>
      </c>
      <c r="GXM3" s="2">
        <f>Time!GXM$40</f>
        <v>0</v>
      </c>
      <c r="GXN3" s="2">
        <f>Time!GXN$40</f>
        <v>0</v>
      </c>
      <c r="GXO3" s="2">
        <f>Time!GXO$40</f>
        <v>0</v>
      </c>
      <c r="GXP3" s="2">
        <f>Time!GXP$40</f>
        <v>0</v>
      </c>
      <c r="GXQ3" s="2">
        <f>Time!GXQ$40</f>
        <v>0</v>
      </c>
      <c r="GXR3" s="2">
        <f>Time!GXR$40</f>
        <v>0</v>
      </c>
      <c r="GXS3" s="2">
        <f>Time!GXS$40</f>
        <v>0</v>
      </c>
      <c r="GXT3" s="2">
        <f>Time!GXT$40</f>
        <v>0</v>
      </c>
      <c r="GXU3" s="2">
        <f>Time!GXU$40</f>
        <v>0</v>
      </c>
      <c r="GXV3" s="2">
        <f>Time!GXV$40</f>
        <v>0</v>
      </c>
      <c r="GXW3" s="2">
        <f>Time!GXW$40</f>
        <v>0</v>
      </c>
      <c r="GXX3" s="2">
        <f>Time!GXX$40</f>
        <v>0</v>
      </c>
      <c r="GXY3" s="2">
        <f>Time!GXY$40</f>
        <v>0</v>
      </c>
      <c r="GXZ3" s="2">
        <f>Time!GXZ$40</f>
        <v>0</v>
      </c>
      <c r="GYA3" s="2">
        <f>Time!GYA$40</f>
        <v>0</v>
      </c>
      <c r="GYB3" s="2">
        <f>Time!GYB$40</f>
        <v>0</v>
      </c>
      <c r="GYC3" s="2">
        <f>Time!GYC$40</f>
        <v>0</v>
      </c>
      <c r="GYD3" s="2">
        <f>Time!GYD$40</f>
        <v>0</v>
      </c>
      <c r="GYE3" s="2">
        <f>Time!GYE$40</f>
        <v>0</v>
      </c>
      <c r="GYF3" s="2">
        <f>Time!GYF$40</f>
        <v>0</v>
      </c>
      <c r="GYG3" s="2">
        <f>Time!GYG$40</f>
        <v>0</v>
      </c>
      <c r="GYH3" s="2">
        <f>Time!GYH$40</f>
        <v>0</v>
      </c>
      <c r="GYI3" s="2">
        <f>Time!GYI$40</f>
        <v>0</v>
      </c>
      <c r="GYJ3" s="2">
        <f>Time!GYJ$40</f>
        <v>0</v>
      </c>
      <c r="GYK3" s="2">
        <f>Time!GYK$40</f>
        <v>0</v>
      </c>
      <c r="GYL3" s="2">
        <f>Time!GYL$40</f>
        <v>0</v>
      </c>
      <c r="GYM3" s="2">
        <f>Time!GYM$40</f>
        <v>0</v>
      </c>
      <c r="GYN3" s="2">
        <f>Time!GYN$40</f>
        <v>0</v>
      </c>
      <c r="GYO3" s="2">
        <f>Time!GYO$40</f>
        <v>0</v>
      </c>
      <c r="GYP3" s="2">
        <f>Time!GYP$40</f>
        <v>0</v>
      </c>
      <c r="GYQ3" s="2">
        <f>Time!GYQ$40</f>
        <v>0</v>
      </c>
      <c r="GYR3" s="2">
        <f>Time!GYR$40</f>
        <v>0</v>
      </c>
      <c r="GYS3" s="2">
        <f>Time!GYS$40</f>
        <v>0</v>
      </c>
      <c r="GYT3" s="2">
        <f>Time!GYT$40</f>
        <v>0</v>
      </c>
      <c r="GYU3" s="2">
        <f>Time!GYU$40</f>
        <v>0</v>
      </c>
      <c r="GYV3" s="2">
        <f>Time!GYV$40</f>
        <v>0</v>
      </c>
      <c r="GYW3" s="2">
        <f>Time!GYW$40</f>
        <v>0</v>
      </c>
      <c r="GYX3" s="2">
        <f>Time!GYX$40</f>
        <v>0</v>
      </c>
      <c r="GYY3" s="2">
        <f>Time!GYY$40</f>
        <v>0</v>
      </c>
      <c r="GYZ3" s="2">
        <f>Time!GYZ$40</f>
        <v>0</v>
      </c>
      <c r="GZA3" s="2">
        <f>Time!GZA$40</f>
        <v>0</v>
      </c>
      <c r="GZB3" s="2">
        <f>Time!GZB$40</f>
        <v>0</v>
      </c>
      <c r="GZC3" s="2">
        <f>Time!GZC$40</f>
        <v>0</v>
      </c>
      <c r="GZD3" s="2">
        <f>Time!GZD$40</f>
        <v>0</v>
      </c>
      <c r="GZE3" s="2">
        <f>Time!GZE$40</f>
        <v>0</v>
      </c>
      <c r="GZF3" s="2">
        <f>Time!GZF$40</f>
        <v>0</v>
      </c>
      <c r="GZG3" s="2">
        <f>Time!GZG$40</f>
        <v>0</v>
      </c>
      <c r="GZH3" s="2">
        <f>Time!GZH$40</f>
        <v>0</v>
      </c>
      <c r="GZI3" s="2">
        <f>Time!GZI$40</f>
        <v>0</v>
      </c>
      <c r="GZJ3" s="2">
        <f>Time!GZJ$40</f>
        <v>0</v>
      </c>
      <c r="GZK3" s="2">
        <f>Time!GZK$40</f>
        <v>0</v>
      </c>
      <c r="GZL3" s="2">
        <f>Time!GZL$40</f>
        <v>0</v>
      </c>
      <c r="GZM3" s="2">
        <f>Time!GZM$40</f>
        <v>0</v>
      </c>
      <c r="GZN3" s="2">
        <f>Time!GZN$40</f>
        <v>0</v>
      </c>
      <c r="GZO3" s="2">
        <f>Time!GZO$40</f>
        <v>0</v>
      </c>
      <c r="GZP3" s="2">
        <f>Time!GZP$40</f>
        <v>0</v>
      </c>
      <c r="GZQ3" s="2">
        <f>Time!GZQ$40</f>
        <v>0</v>
      </c>
      <c r="GZR3" s="2">
        <f>Time!GZR$40</f>
        <v>0</v>
      </c>
      <c r="GZS3" s="2">
        <f>Time!GZS$40</f>
        <v>0</v>
      </c>
      <c r="GZT3" s="2">
        <f>Time!GZT$40</f>
        <v>0</v>
      </c>
      <c r="GZU3" s="2">
        <f>Time!GZU$40</f>
        <v>0</v>
      </c>
      <c r="GZV3" s="2">
        <f>Time!GZV$40</f>
        <v>0</v>
      </c>
      <c r="GZW3" s="2">
        <f>Time!GZW$40</f>
        <v>0</v>
      </c>
      <c r="GZX3" s="2">
        <f>Time!GZX$40</f>
        <v>0</v>
      </c>
      <c r="GZY3" s="2">
        <f>Time!GZY$40</f>
        <v>0</v>
      </c>
      <c r="GZZ3" s="2">
        <f>Time!GZZ$40</f>
        <v>0</v>
      </c>
      <c r="HAA3" s="2">
        <f>Time!HAA$40</f>
        <v>0</v>
      </c>
      <c r="HAB3" s="2">
        <f>Time!HAB$40</f>
        <v>0</v>
      </c>
      <c r="HAC3" s="2">
        <f>Time!HAC$40</f>
        <v>0</v>
      </c>
      <c r="HAD3" s="2">
        <f>Time!HAD$40</f>
        <v>0</v>
      </c>
      <c r="HAE3" s="2">
        <f>Time!HAE$40</f>
        <v>0</v>
      </c>
      <c r="HAF3" s="2">
        <f>Time!HAF$40</f>
        <v>0</v>
      </c>
      <c r="HAG3" s="2">
        <f>Time!HAG$40</f>
        <v>0</v>
      </c>
      <c r="HAH3" s="2">
        <f>Time!HAH$40</f>
        <v>0</v>
      </c>
      <c r="HAI3" s="2">
        <f>Time!HAI$40</f>
        <v>0</v>
      </c>
      <c r="HAJ3" s="2">
        <f>Time!HAJ$40</f>
        <v>0</v>
      </c>
      <c r="HAK3" s="2">
        <f>Time!HAK$40</f>
        <v>0</v>
      </c>
      <c r="HAL3" s="2">
        <f>Time!HAL$40</f>
        <v>0</v>
      </c>
      <c r="HAM3" s="2">
        <f>Time!HAM$40</f>
        <v>0</v>
      </c>
      <c r="HAN3" s="2">
        <f>Time!HAN$40</f>
        <v>0</v>
      </c>
      <c r="HAO3" s="2">
        <f>Time!HAO$40</f>
        <v>0</v>
      </c>
      <c r="HAP3" s="2">
        <f>Time!HAP$40</f>
        <v>0</v>
      </c>
      <c r="HAQ3" s="2">
        <f>Time!HAQ$40</f>
        <v>0</v>
      </c>
      <c r="HAR3" s="2">
        <f>Time!HAR$40</f>
        <v>0</v>
      </c>
      <c r="HAS3" s="2">
        <f>Time!HAS$40</f>
        <v>0</v>
      </c>
      <c r="HAT3" s="2">
        <f>Time!HAT$40</f>
        <v>0</v>
      </c>
      <c r="HAU3" s="2">
        <f>Time!HAU$40</f>
        <v>0</v>
      </c>
      <c r="HAV3" s="2">
        <f>Time!HAV$40</f>
        <v>0</v>
      </c>
      <c r="HAW3" s="2">
        <f>Time!HAW$40</f>
        <v>0</v>
      </c>
      <c r="HAX3" s="2">
        <f>Time!HAX$40</f>
        <v>0</v>
      </c>
      <c r="HAY3" s="2">
        <f>Time!HAY$40</f>
        <v>0</v>
      </c>
      <c r="HAZ3" s="2">
        <f>Time!HAZ$40</f>
        <v>0</v>
      </c>
      <c r="HBA3" s="2">
        <f>Time!HBA$40</f>
        <v>0</v>
      </c>
      <c r="HBB3" s="2">
        <f>Time!HBB$40</f>
        <v>0</v>
      </c>
      <c r="HBC3" s="2">
        <f>Time!HBC$40</f>
        <v>0</v>
      </c>
      <c r="HBD3" s="2">
        <f>Time!HBD$40</f>
        <v>0</v>
      </c>
      <c r="HBE3" s="2">
        <f>Time!HBE$40</f>
        <v>0</v>
      </c>
      <c r="HBF3" s="2">
        <f>Time!HBF$40</f>
        <v>0</v>
      </c>
      <c r="HBG3" s="2">
        <f>Time!HBG$40</f>
        <v>0</v>
      </c>
      <c r="HBH3" s="2">
        <f>Time!HBH$40</f>
        <v>0</v>
      </c>
      <c r="HBI3" s="2">
        <f>Time!HBI$40</f>
        <v>0</v>
      </c>
      <c r="HBJ3" s="2">
        <f>Time!HBJ$40</f>
        <v>0</v>
      </c>
      <c r="HBK3" s="2">
        <f>Time!HBK$40</f>
        <v>0</v>
      </c>
      <c r="HBL3" s="2">
        <f>Time!HBL$40</f>
        <v>0</v>
      </c>
      <c r="HBM3" s="2">
        <f>Time!HBM$40</f>
        <v>0</v>
      </c>
      <c r="HBN3" s="2">
        <f>Time!HBN$40</f>
        <v>0</v>
      </c>
      <c r="HBO3" s="2">
        <f>Time!HBO$40</f>
        <v>0</v>
      </c>
      <c r="HBP3" s="2">
        <f>Time!HBP$40</f>
        <v>0</v>
      </c>
      <c r="HBQ3" s="2">
        <f>Time!HBQ$40</f>
        <v>0</v>
      </c>
      <c r="HBR3" s="2">
        <f>Time!HBR$40</f>
        <v>0</v>
      </c>
      <c r="HBS3" s="2">
        <f>Time!HBS$40</f>
        <v>0</v>
      </c>
      <c r="HBT3" s="2">
        <f>Time!HBT$40</f>
        <v>0</v>
      </c>
      <c r="HBU3" s="2">
        <f>Time!HBU$40</f>
        <v>0</v>
      </c>
      <c r="HBV3" s="2">
        <f>Time!HBV$40</f>
        <v>0</v>
      </c>
      <c r="HBW3" s="2">
        <f>Time!HBW$40</f>
        <v>0</v>
      </c>
      <c r="HBX3" s="2">
        <f>Time!HBX$40</f>
        <v>0</v>
      </c>
      <c r="HBY3" s="2">
        <f>Time!HBY$40</f>
        <v>0</v>
      </c>
      <c r="HBZ3" s="2">
        <f>Time!HBZ$40</f>
        <v>0</v>
      </c>
      <c r="HCA3" s="2">
        <f>Time!HCA$40</f>
        <v>0</v>
      </c>
      <c r="HCB3" s="2">
        <f>Time!HCB$40</f>
        <v>0</v>
      </c>
      <c r="HCC3" s="2">
        <f>Time!HCC$40</f>
        <v>0</v>
      </c>
      <c r="HCD3" s="2">
        <f>Time!HCD$40</f>
        <v>0</v>
      </c>
      <c r="HCE3" s="2">
        <f>Time!HCE$40</f>
        <v>0</v>
      </c>
      <c r="HCF3" s="2">
        <f>Time!HCF$40</f>
        <v>0</v>
      </c>
      <c r="HCG3" s="2">
        <f>Time!HCG$40</f>
        <v>0</v>
      </c>
      <c r="HCH3" s="2">
        <f>Time!HCH$40</f>
        <v>0</v>
      </c>
      <c r="HCI3" s="2">
        <f>Time!HCI$40</f>
        <v>0</v>
      </c>
      <c r="HCJ3" s="2">
        <f>Time!HCJ$40</f>
        <v>0</v>
      </c>
      <c r="HCK3" s="2">
        <f>Time!HCK$40</f>
        <v>0</v>
      </c>
      <c r="HCL3" s="2">
        <f>Time!HCL$40</f>
        <v>0</v>
      </c>
      <c r="HCM3" s="2">
        <f>Time!HCM$40</f>
        <v>0</v>
      </c>
      <c r="HCN3" s="2">
        <f>Time!HCN$40</f>
        <v>0</v>
      </c>
      <c r="HCO3" s="2">
        <f>Time!HCO$40</f>
        <v>0</v>
      </c>
      <c r="HCP3" s="2">
        <f>Time!HCP$40</f>
        <v>0</v>
      </c>
      <c r="HCQ3" s="2">
        <f>Time!HCQ$40</f>
        <v>0</v>
      </c>
      <c r="HCR3" s="2">
        <f>Time!HCR$40</f>
        <v>0</v>
      </c>
      <c r="HCS3" s="2">
        <f>Time!HCS$40</f>
        <v>0</v>
      </c>
      <c r="HCT3" s="2">
        <f>Time!HCT$40</f>
        <v>0</v>
      </c>
      <c r="HCU3" s="2">
        <f>Time!HCU$40</f>
        <v>0</v>
      </c>
      <c r="HCV3" s="2">
        <f>Time!HCV$40</f>
        <v>0</v>
      </c>
      <c r="HCW3" s="2">
        <f>Time!HCW$40</f>
        <v>0</v>
      </c>
      <c r="HCX3" s="2">
        <f>Time!HCX$40</f>
        <v>0</v>
      </c>
      <c r="HCY3" s="2">
        <f>Time!HCY$40</f>
        <v>0</v>
      </c>
      <c r="HCZ3" s="2">
        <f>Time!HCZ$40</f>
        <v>0</v>
      </c>
      <c r="HDA3" s="2">
        <f>Time!HDA$40</f>
        <v>0</v>
      </c>
      <c r="HDB3" s="2">
        <f>Time!HDB$40</f>
        <v>0</v>
      </c>
      <c r="HDC3" s="2">
        <f>Time!HDC$40</f>
        <v>0</v>
      </c>
      <c r="HDD3" s="2">
        <f>Time!HDD$40</f>
        <v>0</v>
      </c>
      <c r="HDE3" s="2">
        <f>Time!HDE$40</f>
        <v>0</v>
      </c>
      <c r="HDF3" s="2">
        <f>Time!HDF$40</f>
        <v>0</v>
      </c>
      <c r="HDG3" s="2">
        <f>Time!HDG$40</f>
        <v>0</v>
      </c>
      <c r="HDH3" s="2">
        <f>Time!HDH$40</f>
        <v>0</v>
      </c>
      <c r="HDI3" s="2">
        <f>Time!HDI$40</f>
        <v>0</v>
      </c>
      <c r="HDJ3" s="2">
        <f>Time!HDJ$40</f>
        <v>0</v>
      </c>
      <c r="HDK3" s="2">
        <f>Time!HDK$40</f>
        <v>0</v>
      </c>
      <c r="HDL3" s="2">
        <f>Time!HDL$40</f>
        <v>0</v>
      </c>
      <c r="HDM3" s="2">
        <f>Time!HDM$40</f>
        <v>0</v>
      </c>
      <c r="HDN3" s="2">
        <f>Time!HDN$40</f>
        <v>0</v>
      </c>
      <c r="HDO3" s="2">
        <f>Time!HDO$40</f>
        <v>0</v>
      </c>
      <c r="HDP3" s="2">
        <f>Time!HDP$40</f>
        <v>0</v>
      </c>
      <c r="HDQ3" s="2">
        <f>Time!HDQ$40</f>
        <v>0</v>
      </c>
      <c r="HDR3" s="2">
        <f>Time!HDR$40</f>
        <v>0</v>
      </c>
      <c r="HDS3" s="2">
        <f>Time!HDS$40</f>
        <v>0</v>
      </c>
      <c r="HDT3" s="2">
        <f>Time!HDT$40</f>
        <v>0</v>
      </c>
      <c r="HDU3" s="2">
        <f>Time!HDU$40</f>
        <v>0</v>
      </c>
      <c r="HDV3" s="2">
        <f>Time!HDV$40</f>
        <v>0</v>
      </c>
      <c r="HDW3" s="2">
        <f>Time!HDW$40</f>
        <v>0</v>
      </c>
      <c r="HDX3" s="2">
        <f>Time!HDX$40</f>
        <v>0</v>
      </c>
      <c r="HDY3" s="2">
        <f>Time!HDY$40</f>
        <v>0</v>
      </c>
      <c r="HDZ3" s="2">
        <f>Time!HDZ$40</f>
        <v>0</v>
      </c>
      <c r="HEA3" s="2">
        <f>Time!HEA$40</f>
        <v>0</v>
      </c>
      <c r="HEB3" s="2">
        <f>Time!HEB$40</f>
        <v>0</v>
      </c>
      <c r="HEC3" s="2">
        <f>Time!HEC$40</f>
        <v>0</v>
      </c>
      <c r="HED3" s="2">
        <f>Time!HED$40</f>
        <v>0</v>
      </c>
      <c r="HEE3" s="2">
        <f>Time!HEE$40</f>
        <v>0</v>
      </c>
      <c r="HEF3" s="2">
        <f>Time!HEF$40</f>
        <v>0</v>
      </c>
      <c r="HEG3" s="2">
        <f>Time!HEG$40</f>
        <v>0</v>
      </c>
      <c r="HEH3" s="2">
        <f>Time!HEH$40</f>
        <v>0</v>
      </c>
      <c r="HEI3" s="2">
        <f>Time!HEI$40</f>
        <v>0</v>
      </c>
      <c r="HEJ3" s="2">
        <f>Time!HEJ$40</f>
        <v>0</v>
      </c>
      <c r="HEK3" s="2">
        <f>Time!HEK$40</f>
        <v>0</v>
      </c>
      <c r="HEL3" s="2">
        <f>Time!HEL$40</f>
        <v>0</v>
      </c>
      <c r="HEM3" s="2">
        <f>Time!HEM$40</f>
        <v>0</v>
      </c>
      <c r="HEN3" s="2">
        <f>Time!HEN$40</f>
        <v>0</v>
      </c>
      <c r="HEO3" s="2">
        <f>Time!HEO$40</f>
        <v>0</v>
      </c>
      <c r="HEP3" s="2">
        <f>Time!HEP$40</f>
        <v>0</v>
      </c>
      <c r="HEQ3" s="2">
        <f>Time!HEQ$40</f>
        <v>0</v>
      </c>
      <c r="HER3" s="2">
        <f>Time!HER$40</f>
        <v>0</v>
      </c>
      <c r="HES3" s="2">
        <f>Time!HES$40</f>
        <v>0</v>
      </c>
      <c r="HET3" s="2">
        <f>Time!HET$40</f>
        <v>0</v>
      </c>
      <c r="HEU3" s="2">
        <f>Time!HEU$40</f>
        <v>0</v>
      </c>
      <c r="HEV3" s="2">
        <f>Time!HEV$40</f>
        <v>0</v>
      </c>
      <c r="HEW3" s="2">
        <f>Time!HEW$40</f>
        <v>0</v>
      </c>
      <c r="HEX3" s="2">
        <f>Time!HEX$40</f>
        <v>0</v>
      </c>
      <c r="HEY3" s="2">
        <f>Time!HEY$40</f>
        <v>0</v>
      </c>
      <c r="HEZ3" s="2">
        <f>Time!HEZ$40</f>
        <v>0</v>
      </c>
      <c r="HFA3" s="2">
        <f>Time!HFA$40</f>
        <v>0</v>
      </c>
      <c r="HFB3" s="2">
        <f>Time!HFB$40</f>
        <v>0</v>
      </c>
      <c r="HFC3" s="2">
        <f>Time!HFC$40</f>
        <v>0</v>
      </c>
      <c r="HFD3" s="2">
        <f>Time!HFD$40</f>
        <v>0</v>
      </c>
      <c r="HFE3" s="2">
        <f>Time!HFE$40</f>
        <v>0</v>
      </c>
      <c r="HFF3" s="2">
        <f>Time!HFF$40</f>
        <v>0</v>
      </c>
      <c r="HFG3" s="2">
        <f>Time!HFG$40</f>
        <v>0</v>
      </c>
      <c r="HFH3" s="2">
        <f>Time!HFH$40</f>
        <v>0</v>
      </c>
      <c r="HFI3" s="2">
        <f>Time!HFI$40</f>
        <v>0</v>
      </c>
      <c r="HFJ3" s="2">
        <f>Time!HFJ$40</f>
        <v>0</v>
      </c>
      <c r="HFK3" s="2">
        <f>Time!HFK$40</f>
        <v>0</v>
      </c>
      <c r="HFL3" s="2">
        <f>Time!HFL$40</f>
        <v>0</v>
      </c>
      <c r="HFM3" s="2">
        <f>Time!HFM$40</f>
        <v>0</v>
      </c>
      <c r="HFN3" s="2">
        <f>Time!HFN$40</f>
        <v>0</v>
      </c>
      <c r="HFO3" s="2">
        <f>Time!HFO$40</f>
        <v>0</v>
      </c>
      <c r="HFP3" s="2">
        <f>Time!HFP$40</f>
        <v>0</v>
      </c>
      <c r="HFQ3" s="2">
        <f>Time!HFQ$40</f>
        <v>0</v>
      </c>
      <c r="HFR3" s="2">
        <f>Time!HFR$40</f>
        <v>0</v>
      </c>
      <c r="HFS3" s="2">
        <f>Time!HFS$40</f>
        <v>0</v>
      </c>
      <c r="HFT3" s="2">
        <f>Time!HFT$40</f>
        <v>0</v>
      </c>
      <c r="HFU3" s="2">
        <f>Time!HFU$40</f>
        <v>0</v>
      </c>
      <c r="HFV3" s="2">
        <f>Time!HFV$40</f>
        <v>0</v>
      </c>
      <c r="HFW3" s="2">
        <f>Time!HFW$40</f>
        <v>0</v>
      </c>
      <c r="HFX3" s="2">
        <f>Time!HFX$40</f>
        <v>0</v>
      </c>
      <c r="HFY3" s="2">
        <f>Time!HFY$40</f>
        <v>0</v>
      </c>
      <c r="HFZ3" s="2">
        <f>Time!HFZ$40</f>
        <v>0</v>
      </c>
      <c r="HGA3" s="2">
        <f>Time!HGA$40</f>
        <v>0</v>
      </c>
      <c r="HGB3" s="2">
        <f>Time!HGB$40</f>
        <v>0</v>
      </c>
      <c r="HGC3" s="2">
        <f>Time!HGC$40</f>
        <v>0</v>
      </c>
      <c r="HGD3" s="2">
        <f>Time!HGD$40</f>
        <v>0</v>
      </c>
      <c r="HGE3" s="2">
        <f>Time!HGE$40</f>
        <v>0</v>
      </c>
      <c r="HGF3" s="2">
        <f>Time!HGF$40</f>
        <v>0</v>
      </c>
      <c r="HGG3" s="2">
        <f>Time!HGG$40</f>
        <v>0</v>
      </c>
      <c r="HGH3" s="2">
        <f>Time!HGH$40</f>
        <v>0</v>
      </c>
      <c r="HGI3" s="2">
        <f>Time!HGI$40</f>
        <v>0</v>
      </c>
      <c r="HGJ3" s="2">
        <f>Time!HGJ$40</f>
        <v>0</v>
      </c>
      <c r="HGK3" s="2">
        <f>Time!HGK$40</f>
        <v>0</v>
      </c>
      <c r="HGL3" s="2">
        <f>Time!HGL$40</f>
        <v>0</v>
      </c>
      <c r="HGM3" s="2">
        <f>Time!HGM$40</f>
        <v>0</v>
      </c>
      <c r="HGN3" s="2">
        <f>Time!HGN$40</f>
        <v>0</v>
      </c>
      <c r="HGO3" s="2">
        <f>Time!HGO$40</f>
        <v>0</v>
      </c>
      <c r="HGP3" s="2">
        <f>Time!HGP$40</f>
        <v>0</v>
      </c>
      <c r="HGQ3" s="2">
        <f>Time!HGQ$40</f>
        <v>0</v>
      </c>
      <c r="HGR3" s="2">
        <f>Time!HGR$40</f>
        <v>0</v>
      </c>
      <c r="HGS3" s="2">
        <f>Time!HGS$40</f>
        <v>0</v>
      </c>
      <c r="HGT3" s="2">
        <f>Time!HGT$40</f>
        <v>0</v>
      </c>
      <c r="HGU3" s="2">
        <f>Time!HGU$40</f>
        <v>0</v>
      </c>
      <c r="HGV3" s="2">
        <f>Time!HGV$40</f>
        <v>0</v>
      </c>
      <c r="HGW3" s="2">
        <f>Time!HGW$40</f>
        <v>0</v>
      </c>
      <c r="HGX3" s="2">
        <f>Time!HGX$40</f>
        <v>0</v>
      </c>
      <c r="HGY3" s="2">
        <f>Time!HGY$40</f>
        <v>0</v>
      </c>
      <c r="HGZ3" s="2">
        <f>Time!HGZ$40</f>
        <v>0</v>
      </c>
      <c r="HHA3" s="2">
        <f>Time!HHA$40</f>
        <v>0</v>
      </c>
      <c r="HHB3" s="2">
        <f>Time!HHB$40</f>
        <v>0</v>
      </c>
      <c r="HHC3" s="2">
        <f>Time!HHC$40</f>
        <v>0</v>
      </c>
      <c r="HHD3" s="2">
        <f>Time!HHD$40</f>
        <v>0</v>
      </c>
      <c r="HHE3" s="2">
        <f>Time!HHE$40</f>
        <v>0</v>
      </c>
      <c r="HHF3" s="2">
        <f>Time!HHF$40</f>
        <v>0</v>
      </c>
      <c r="HHG3" s="2">
        <f>Time!HHG$40</f>
        <v>0</v>
      </c>
      <c r="HHH3" s="2">
        <f>Time!HHH$40</f>
        <v>0</v>
      </c>
      <c r="HHI3" s="2">
        <f>Time!HHI$40</f>
        <v>0</v>
      </c>
      <c r="HHJ3" s="2">
        <f>Time!HHJ$40</f>
        <v>0</v>
      </c>
      <c r="HHK3" s="2">
        <f>Time!HHK$40</f>
        <v>0</v>
      </c>
      <c r="HHL3" s="2">
        <f>Time!HHL$40</f>
        <v>0</v>
      </c>
      <c r="HHM3" s="2">
        <f>Time!HHM$40</f>
        <v>0</v>
      </c>
      <c r="HHN3" s="2">
        <f>Time!HHN$40</f>
        <v>0</v>
      </c>
      <c r="HHO3" s="2">
        <f>Time!HHO$40</f>
        <v>0</v>
      </c>
      <c r="HHP3" s="2">
        <f>Time!HHP$40</f>
        <v>0</v>
      </c>
      <c r="HHQ3" s="2">
        <f>Time!HHQ$40</f>
        <v>0</v>
      </c>
      <c r="HHR3" s="2">
        <f>Time!HHR$40</f>
        <v>0</v>
      </c>
      <c r="HHS3" s="2">
        <f>Time!HHS$40</f>
        <v>0</v>
      </c>
      <c r="HHT3" s="2">
        <f>Time!HHT$40</f>
        <v>0</v>
      </c>
      <c r="HHU3" s="2">
        <f>Time!HHU$40</f>
        <v>0</v>
      </c>
      <c r="HHV3" s="2">
        <f>Time!HHV$40</f>
        <v>0</v>
      </c>
      <c r="HHW3" s="2">
        <f>Time!HHW$40</f>
        <v>0</v>
      </c>
      <c r="HHX3" s="2">
        <f>Time!HHX$40</f>
        <v>0</v>
      </c>
      <c r="HHY3" s="2">
        <f>Time!HHY$40</f>
        <v>0</v>
      </c>
      <c r="HHZ3" s="2">
        <f>Time!HHZ$40</f>
        <v>0</v>
      </c>
      <c r="HIA3" s="2">
        <f>Time!HIA$40</f>
        <v>0</v>
      </c>
      <c r="HIB3" s="2">
        <f>Time!HIB$40</f>
        <v>0</v>
      </c>
      <c r="HIC3" s="2">
        <f>Time!HIC$40</f>
        <v>0</v>
      </c>
      <c r="HID3" s="2">
        <f>Time!HID$40</f>
        <v>0</v>
      </c>
      <c r="HIE3" s="2">
        <f>Time!HIE$40</f>
        <v>0</v>
      </c>
      <c r="HIF3" s="2">
        <f>Time!HIF$40</f>
        <v>0</v>
      </c>
      <c r="HIG3" s="2">
        <f>Time!HIG$40</f>
        <v>0</v>
      </c>
      <c r="HIH3" s="2">
        <f>Time!HIH$40</f>
        <v>0</v>
      </c>
      <c r="HII3" s="2">
        <f>Time!HII$40</f>
        <v>0</v>
      </c>
      <c r="HIJ3" s="2">
        <f>Time!HIJ$40</f>
        <v>0</v>
      </c>
      <c r="HIK3" s="2">
        <f>Time!HIK$40</f>
        <v>0</v>
      </c>
      <c r="HIL3" s="2">
        <f>Time!HIL$40</f>
        <v>0</v>
      </c>
      <c r="HIM3" s="2">
        <f>Time!HIM$40</f>
        <v>0</v>
      </c>
      <c r="HIN3" s="2">
        <f>Time!HIN$40</f>
        <v>0</v>
      </c>
      <c r="HIO3" s="2">
        <f>Time!HIO$40</f>
        <v>0</v>
      </c>
      <c r="HIP3" s="2">
        <f>Time!HIP$40</f>
        <v>0</v>
      </c>
      <c r="HIQ3" s="2">
        <f>Time!HIQ$40</f>
        <v>0</v>
      </c>
      <c r="HIR3" s="2">
        <f>Time!HIR$40</f>
        <v>0</v>
      </c>
      <c r="HIS3" s="2">
        <f>Time!HIS$40</f>
        <v>0</v>
      </c>
      <c r="HIT3" s="2">
        <f>Time!HIT$40</f>
        <v>0</v>
      </c>
      <c r="HIU3" s="2">
        <f>Time!HIU$40</f>
        <v>0</v>
      </c>
      <c r="HIV3" s="2">
        <f>Time!HIV$40</f>
        <v>0</v>
      </c>
      <c r="HIW3" s="2">
        <f>Time!HIW$40</f>
        <v>0</v>
      </c>
      <c r="HIX3" s="2">
        <f>Time!HIX$40</f>
        <v>0</v>
      </c>
      <c r="HIY3" s="2">
        <f>Time!HIY$40</f>
        <v>0</v>
      </c>
      <c r="HIZ3" s="2">
        <f>Time!HIZ$40</f>
        <v>0</v>
      </c>
      <c r="HJA3" s="2">
        <f>Time!HJA$40</f>
        <v>0</v>
      </c>
      <c r="HJB3" s="2">
        <f>Time!HJB$40</f>
        <v>0</v>
      </c>
      <c r="HJC3" s="2">
        <f>Time!HJC$40</f>
        <v>0</v>
      </c>
      <c r="HJD3" s="2">
        <f>Time!HJD$40</f>
        <v>0</v>
      </c>
      <c r="HJE3" s="2">
        <f>Time!HJE$40</f>
        <v>0</v>
      </c>
      <c r="HJF3" s="2">
        <f>Time!HJF$40</f>
        <v>0</v>
      </c>
      <c r="HJG3" s="2">
        <f>Time!HJG$40</f>
        <v>0</v>
      </c>
      <c r="HJH3" s="2">
        <f>Time!HJH$40</f>
        <v>0</v>
      </c>
      <c r="HJI3" s="2">
        <f>Time!HJI$40</f>
        <v>0</v>
      </c>
      <c r="HJJ3" s="2">
        <f>Time!HJJ$40</f>
        <v>0</v>
      </c>
      <c r="HJK3" s="2">
        <f>Time!HJK$40</f>
        <v>0</v>
      </c>
      <c r="HJL3" s="2">
        <f>Time!HJL$40</f>
        <v>0</v>
      </c>
      <c r="HJM3" s="2">
        <f>Time!HJM$40</f>
        <v>0</v>
      </c>
      <c r="HJN3" s="2">
        <f>Time!HJN$40</f>
        <v>0</v>
      </c>
      <c r="HJO3" s="2">
        <f>Time!HJO$40</f>
        <v>0</v>
      </c>
      <c r="HJP3" s="2">
        <f>Time!HJP$40</f>
        <v>0</v>
      </c>
      <c r="HJQ3" s="2">
        <f>Time!HJQ$40</f>
        <v>0</v>
      </c>
      <c r="HJR3" s="2">
        <f>Time!HJR$40</f>
        <v>0</v>
      </c>
      <c r="HJS3" s="2">
        <f>Time!HJS$40</f>
        <v>0</v>
      </c>
      <c r="HJT3" s="2">
        <f>Time!HJT$40</f>
        <v>0</v>
      </c>
      <c r="HJU3" s="2">
        <f>Time!HJU$40</f>
        <v>0</v>
      </c>
      <c r="HJV3" s="2">
        <f>Time!HJV$40</f>
        <v>0</v>
      </c>
      <c r="HJW3" s="2">
        <f>Time!HJW$40</f>
        <v>0</v>
      </c>
      <c r="HJX3" s="2">
        <f>Time!HJX$40</f>
        <v>0</v>
      </c>
      <c r="HJY3" s="2">
        <f>Time!HJY$40</f>
        <v>0</v>
      </c>
      <c r="HJZ3" s="2">
        <f>Time!HJZ$40</f>
        <v>0</v>
      </c>
      <c r="HKA3" s="2">
        <f>Time!HKA$40</f>
        <v>0</v>
      </c>
      <c r="HKB3" s="2">
        <f>Time!HKB$40</f>
        <v>0</v>
      </c>
      <c r="HKC3" s="2">
        <f>Time!HKC$40</f>
        <v>0</v>
      </c>
      <c r="HKD3" s="2">
        <f>Time!HKD$40</f>
        <v>0</v>
      </c>
      <c r="HKE3" s="2">
        <f>Time!HKE$40</f>
        <v>0</v>
      </c>
      <c r="HKF3" s="2">
        <f>Time!HKF$40</f>
        <v>0</v>
      </c>
      <c r="HKG3" s="2">
        <f>Time!HKG$40</f>
        <v>0</v>
      </c>
      <c r="HKH3" s="2">
        <f>Time!HKH$40</f>
        <v>0</v>
      </c>
      <c r="HKI3" s="2">
        <f>Time!HKI$40</f>
        <v>0</v>
      </c>
      <c r="HKJ3" s="2">
        <f>Time!HKJ$40</f>
        <v>0</v>
      </c>
      <c r="HKK3" s="2">
        <f>Time!HKK$40</f>
        <v>0</v>
      </c>
      <c r="HKL3" s="2">
        <f>Time!HKL$40</f>
        <v>0</v>
      </c>
      <c r="HKM3" s="2">
        <f>Time!HKM$40</f>
        <v>0</v>
      </c>
      <c r="HKN3" s="2">
        <f>Time!HKN$40</f>
        <v>0</v>
      </c>
      <c r="HKO3" s="2">
        <f>Time!HKO$40</f>
        <v>0</v>
      </c>
      <c r="HKP3" s="2">
        <f>Time!HKP$40</f>
        <v>0</v>
      </c>
      <c r="HKQ3" s="2">
        <f>Time!HKQ$40</f>
        <v>0</v>
      </c>
      <c r="HKR3" s="2">
        <f>Time!HKR$40</f>
        <v>0</v>
      </c>
      <c r="HKS3" s="2">
        <f>Time!HKS$40</f>
        <v>0</v>
      </c>
      <c r="HKT3" s="2">
        <f>Time!HKT$40</f>
        <v>0</v>
      </c>
      <c r="HKU3" s="2">
        <f>Time!HKU$40</f>
        <v>0</v>
      </c>
      <c r="HKV3" s="2">
        <f>Time!HKV$40</f>
        <v>0</v>
      </c>
      <c r="HKW3" s="2">
        <f>Time!HKW$40</f>
        <v>0</v>
      </c>
      <c r="HKX3" s="2">
        <f>Time!HKX$40</f>
        <v>0</v>
      </c>
      <c r="HKY3" s="2">
        <f>Time!HKY$40</f>
        <v>0</v>
      </c>
      <c r="HKZ3" s="2">
        <f>Time!HKZ$40</f>
        <v>0</v>
      </c>
      <c r="HLA3" s="2">
        <f>Time!HLA$40</f>
        <v>0</v>
      </c>
      <c r="HLB3" s="2">
        <f>Time!HLB$40</f>
        <v>0</v>
      </c>
      <c r="HLC3" s="2">
        <f>Time!HLC$40</f>
        <v>0</v>
      </c>
      <c r="HLD3" s="2">
        <f>Time!HLD$40</f>
        <v>0</v>
      </c>
      <c r="HLE3" s="2">
        <f>Time!HLE$40</f>
        <v>0</v>
      </c>
      <c r="HLF3" s="2">
        <f>Time!HLF$40</f>
        <v>0</v>
      </c>
      <c r="HLG3" s="2">
        <f>Time!HLG$40</f>
        <v>0</v>
      </c>
      <c r="HLH3" s="2">
        <f>Time!HLH$40</f>
        <v>0</v>
      </c>
      <c r="HLI3" s="2">
        <f>Time!HLI$40</f>
        <v>0</v>
      </c>
      <c r="HLJ3" s="2">
        <f>Time!HLJ$40</f>
        <v>0</v>
      </c>
      <c r="HLK3" s="2">
        <f>Time!HLK$40</f>
        <v>0</v>
      </c>
      <c r="HLL3" s="2">
        <f>Time!HLL$40</f>
        <v>0</v>
      </c>
      <c r="HLM3" s="2">
        <f>Time!HLM$40</f>
        <v>0</v>
      </c>
      <c r="HLN3" s="2">
        <f>Time!HLN$40</f>
        <v>0</v>
      </c>
      <c r="HLO3" s="2">
        <f>Time!HLO$40</f>
        <v>0</v>
      </c>
      <c r="HLP3" s="2">
        <f>Time!HLP$40</f>
        <v>0</v>
      </c>
      <c r="HLQ3" s="2">
        <f>Time!HLQ$40</f>
        <v>0</v>
      </c>
      <c r="HLR3" s="2">
        <f>Time!HLR$40</f>
        <v>0</v>
      </c>
      <c r="HLS3" s="2">
        <f>Time!HLS$40</f>
        <v>0</v>
      </c>
      <c r="HLT3" s="2">
        <f>Time!HLT$40</f>
        <v>0</v>
      </c>
      <c r="HLU3" s="2">
        <f>Time!HLU$40</f>
        <v>0</v>
      </c>
      <c r="HLV3" s="2">
        <f>Time!HLV$40</f>
        <v>0</v>
      </c>
      <c r="HLW3" s="2">
        <f>Time!HLW$40</f>
        <v>0</v>
      </c>
      <c r="HLX3" s="2">
        <f>Time!HLX$40</f>
        <v>0</v>
      </c>
      <c r="HLY3" s="2">
        <f>Time!HLY$40</f>
        <v>0</v>
      </c>
      <c r="HLZ3" s="2">
        <f>Time!HLZ$40</f>
        <v>0</v>
      </c>
      <c r="HMA3" s="2">
        <f>Time!HMA$40</f>
        <v>0</v>
      </c>
      <c r="HMB3" s="2">
        <f>Time!HMB$40</f>
        <v>0</v>
      </c>
      <c r="HMC3" s="2">
        <f>Time!HMC$40</f>
        <v>0</v>
      </c>
      <c r="HMD3" s="2">
        <f>Time!HMD$40</f>
        <v>0</v>
      </c>
      <c r="HME3" s="2">
        <f>Time!HME$40</f>
        <v>0</v>
      </c>
      <c r="HMF3" s="2">
        <f>Time!HMF$40</f>
        <v>0</v>
      </c>
      <c r="HMG3" s="2">
        <f>Time!HMG$40</f>
        <v>0</v>
      </c>
      <c r="HMH3" s="2">
        <f>Time!HMH$40</f>
        <v>0</v>
      </c>
      <c r="HMI3" s="2">
        <f>Time!HMI$40</f>
        <v>0</v>
      </c>
      <c r="HMJ3" s="2">
        <f>Time!HMJ$40</f>
        <v>0</v>
      </c>
      <c r="HMK3" s="2">
        <f>Time!HMK$40</f>
        <v>0</v>
      </c>
      <c r="HML3" s="2">
        <f>Time!HML$40</f>
        <v>0</v>
      </c>
      <c r="HMM3" s="2">
        <f>Time!HMM$40</f>
        <v>0</v>
      </c>
      <c r="HMN3" s="2">
        <f>Time!HMN$40</f>
        <v>0</v>
      </c>
      <c r="HMO3" s="2">
        <f>Time!HMO$40</f>
        <v>0</v>
      </c>
      <c r="HMP3" s="2">
        <f>Time!HMP$40</f>
        <v>0</v>
      </c>
      <c r="HMQ3" s="2">
        <f>Time!HMQ$40</f>
        <v>0</v>
      </c>
      <c r="HMR3" s="2">
        <f>Time!HMR$40</f>
        <v>0</v>
      </c>
      <c r="HMS3" s="2">
        <f>Time!HMS$40</f>
        <v>0</v>
      </c>
      <c r="HMT3" s="2">
        <f>Time!HMT$40</f>
        <v>0</v>
      </c>
      <c r="HMU3" s="2">
        <f>Time!HMU$40</f>
        <v>0</v>
      </c>
      <c r="HMV3" s="2">
        <f>Time!HMV$40</f>
        <v>0</v>
      </c>
      <c r="HMW3" s="2">
        <f>Time!HMW$40</f>
        <v>0</v>
      </c>
      <c r="HMX3" s="2">
        <f>Time!HMX$40</f>
        <v>0</v>
      </c>
      <c r="HMY3" s="2">
        <f>Time!HMY$40</f>
        <v>0</v>
      </c>
      <c r="HMZ3" s="2">
        <f>Time!HMZ$40</f>
        <v>0</v>
      </c>
      <c r="HNA3" s="2">
        <f>Time!HNA$40</f>
        <v>0</v>
      </c>
      <c r="HNB3" s="2">
        <f>Time!HNB$40</f>
        <v>0</v>
      </c>
      <c r="HNC3" s="2">
        <f>Time!HNC$40</f>
        <v>0</v>
      </c>
      <c r="HND3" s="2">
        <f>Time!HND$40</f>
        <v>0</v>
      </c>
      <c r="HNE3" s="2">
        <f>Time!HNE$40</f>
        <v>0</v>
      </c>
      <c r="HNF3" s="2">
        <f>Time!HNF$40</f>
        <v>0</v>
      </c>
      <c r="HNG3" s="2">
        <f>Time!HNG$40</f>
        <v>0</v>
      </c>
      <c r="HNH3" s="2">
        <f>Time!HNH$40</f>
        <v>0</v>
      </c>
      <c r="HNI3" s="2">
        <f>Time!HNI$40</f>
        <v>0</v>
      </c>
      <c r="HNJ3" s="2">
        <f>Time!HNJ$40</f>
        <v>0</v>
      </c>
      <c r="HNK3" s="2">
        <f>Time!HNK$40</f>
        <v>0</v>
      </c>
      <c r="HNL3" s="2">
        <f>Time!HNL$40</f>
        <v>0</v>
      </c>
      <c r="HNM3" s="2">
        <f>Time!HNM$40</f>
        <v>0</v>
      </c>
      <c r="HNN3" s="2">
        <f>Time!HNN$40</f>
        <v>0</v>
      </c>
      <c r="HNO3" s="2">
        <f>Time!HNO$40</f>
        <v>0</v>
      </c>
      <c r="HNP3" s="2">
        <f>Time!HNP$40</f>
        <v>0</v>
      </c>
      <c r="HNQ3" s="2">
        <f>Time!HNQ$40</f>
        <v>0</v>
      </c>
      <c r="HNR3" s="2">
        <f>Time!HNR$40</f>
        <v>0</v>
      </c>
      <c r="HNS3" s="2">
        <f>Time!HNS$40</f>
        <v>0</v>
      </c>
      <c r="HNT3" s="2">
        <f>Time!HNT$40</f>
        <v>0</v>
      </c>
      <c r="HNU3" s="2">
        <f>Time!HNU$40</f>
        <v>0</v>
      </c>
      <c r="HNV3" s="2">
        <f>Time!HNV$40</f>
        <v>0</v>
      </c>
      <c r="HNW3" s="2">
        <f>Time!HNW$40</f>
        <v>0</v>
      </c>
      <c r="HNX3" s="2">
        <f>Time!HNX$40</f>
        <v>0</v>
      </c>
      <c r="HNY3" s="2">
        <f>Time!HNY$40</f>
        <v>0</v>
      </c>
      <c r="HNZ3" s="2">
        <f>Time!HNZ$40</f>
        <v>0</v>
      </c>
      <c r="HOA3" s="2">
        <f>Time!HOA$40</f>
        <v>0</v>
      </c>
      <c r="HOB3" s="2">
        <f>Time!HOB$40</f>
        <v>0</v>
      </c>
      <c r="HOC3" s="2">
        <f>Time!HOC$40</f>
        <v>0</v>
      </c>
      <c r="HOD3" s="2">
        <f>Time!HOD$40</f>
        <v>0</v>
      </c>
      <c r="HOE3" s="2">
        <f>Time!HOE$40</f>
        <v>0</v>
      </c>
      <c r="HOF3" s="2">
        <f>Time!HOF$40</f>
        <v>0</v>
      </c>
      <c r="HOG3" s="2">
        <f>Time!HOG$40</f>
        <v>0</v>
      </c>
      <c r="HOH3" s="2">
        <f>Time!HOH$40</f>
        <v>0</v>
      </c>
      <c r="HOI3" s="2">
        <f>Time!HOI$40</f>
        <v>0</v>
      </c>
      <c r="HOJ3" s="2">
        <f>Time!HOJ$40</f>
        <v>0</v>
      </c>
      <c r="HOK3" s="2">
        <f>Time!HOK$40</f>
        <v>0</v>
      </c>
      <c r="HOL3" s="2">
        <f>Time!HOL$40</f>
        <v>0</v>
      </c>
      <c r="HOM3" s="2">
        <f>Time!HOM$40</f>
        <v>0</v>
      </c>
      <c r="HON3" s="2">
        <f>Time!HON$40</f>
        <v>0</v>
      </c>
      <c r="HOO3" s="2">
        <f>Time!HOO$40</f>
        <v>0</v>
      </c>
      <c r="HOP3" s="2">
        <f>Time!HOP$40</f>
        <v>0</v>
      </c>
      <c r="HOQ3" s="2">
        <f>Time!HOQ$40</f>
        <v>0</v>
      </c>
      <c r="HOR3" s="2">
        <f>Time!HOR$40</f>
        <v>0</v>
      </c>
      <c r="HOS3" s="2">
        <f>Time!HOS$40</f>
        <v>0</v>
      </c>
      <c r="HOT3" s="2">
        <f>Time!HOT$40</f>
        <v>0</v>
      </c>
      <c r="HOU3" s="2">
        <f>Time!HOU$40</f>
        <v>0</v>
      </c>
      <c r="HOV3" s="2">
        <f>Time!HOV$40</f>
        <v>0</v>
      </c>
      <c r="HOW3" s="2">
        <f>Time!HOW$40</f>
        <v>0</v>
      </c>
      <c r="HOX3" s="2">
        <f>Time!HOX$40</f>
        <v>0</v>
      </c>
      <c r="HOY3" s="2">
        <f>Time!HOY$40</f>
        <v>0</v>
      </c>
      <c r="HOZ3" s="2">
        <f>Time!HOZ$40</f>
        <v>0</v>
      </c>
      <c r="HPA3" s="2">
        <f>Time!HPA$40</f>
        <v>0</v>
      </c>
      <c r="HPB3" s="2">
        <f>Time!HPB$40</f>
        <v>0</v>
      </c>
      <c r="HPC3" s="2">
        <f>Time!HPC$40</f>
        <v>0</v>
      </c>
      <c r="HPD3" s="2">
        <f>Time!HPD$40</f>
        <v>0</v>
      </c>
      <c r="HPE3" s="2">
        <f>Time!HPE$40</f>
        <v>0</v>
      </c>
      <c r="HPF3" s="2">
        <f>Time!HPF$40</f>
        <v>0</v>
      </c>
      <c r="HPG3" s="2">
        <f>Time!HPG$40</f>
        <v>0</v>
      </c>
      <c r="HPH3" s="2">
        <f>Time!HPH$40</f>
        <v>0</v>
      </c>
      <c r="HPI3" s="2">
        <f>Time!HPI$40</f>
        <v>0</v>
      </c>
      <c r="HPJ3" s="2">
        <f>Time!HPJ$40</f>
        <v>0</v>
      </c>
      <c r="HPK3" s="2">
        <f>Time!HPK$40</f>
        <v>0</v>
      </c>
      <c r="HPL3" s="2">
        <f>Time!HPL$40</f>
        <v>0</v>
      </c>
      <c r="HPM3" s="2">
        <f>Time!HPM$40</f>
        <v>0</v>
      </c>
      <c r="HPN3" s="2">
        <f>Time!HPN$40</f>
        <v>0</v>
      </c>
      <c r="HPO3" s="2">
        <f>Time!HPO$40</f>
        <v>0</v>
      </c>
      <c r="HPP3" s="2">
        <f>Time!HPP$40</f>
        <v>0</v>
      </c>
      <c r="HPQ3" s="2">
        <f>Time!HPQ$40</f>
        <v>0</v>
      </c>
      <c r="HPR3" s="2">
        <f>Time!HPR$40</f>
        <v>0</v>
      </c>
      <c r="HPS3" s="2">
        <f>Time!HPS$40</f>
        <v>0</v>
      </c>
      <c r="HPT3" s="2">
        <f>Time!HPT$40</f>
        <v>0</v>
      </c>
      <c r="HPU3" s="2">
        <f>Time!HPU$40</f>
        <v>0</v>
      </c>
      <c r="HPV3" s="2">
        <f>Time!HPV$40</f>
        <v>0</v>
      </c>
      <c r="HPW3" s="2">
        <f>Time!HPW$40</f>
        <v>0</v>
      </c>
      <c r="HPX3" s="2">
        <f>Time!HPX$40</f>
        <v>0</v>
      </c>
      <c r="HPY3" s="2">
        <f>Time!HPY$40</f>
        <v>0</v>
      </c>
      <c r="HPZ3" s="2">
        <f>Time!HPZ$40</f>
        <v>0</v>
      </c>
      <c r="HQA3" s="2">
        <f>Time!HQA$40</f>
        <v>0</v>
      </c>
      <c r="HQB3" s="2">
        <f>Time!HQB$40</f>
        <v>0</v>
      </c>
      <c r="HQC3" s="2">
        <f>Time!HQC$40</f>
        <v>0</v>
      </c>
      <c r="HQD3" s="2">
        <f>Time!HQD$40</f>
        <v>0</v>
      </c>
      <c r="HQE3" s="2">
        <f>Time!HQE$40</f>
        <v>0</v>
      </c>
      <c r="HQF3" s="2">
        <f>Time!HQF$40</f>
        <v>0</v>
      </c>
      <c r="HQG3" s="2">
        <f>Time!HQG$40</f>
        <v>0</v>
      </c>
      <c r="HQH3" s="2">
        <f>Time!HQH$40</f>
        <v>0</v>
      </c>
      <c r="HQI3" s="2">
        <f>Time!HQI$40</f>
        <v>0</v>
      </c>
      <c r="HQJ3" s="2">
        <f>Time!HQJ$40</f>
        <v>0</v>
      </c>
      <c r="HQK3" s="2">
        <f>Time!HQK$40</f>
        <v>0</v>
      </c>
      <c r="HQL3" s="2">
        <f>Time!HQL$40</f>
        <v>0</v>
      </c>
      <c r="HQM3" s="2">
        <f>Time!HQM$40</f>
        <v>0</v>
      </c>
      <c r="HQN3" s="2">
        <f>Time!HQN$40</f>
        <v>0</v>
      </c>
      <c r="HQO3" s="2">
        <f>Time!HQO$40</f>
        <v>0</v>
      </c>
      <c r="HQP3" s="2">
        <f>Time!HQP$40</f>
        <v>0</v>
      </c>
      <c r="HQQ3" s="2">
        <f>Time!HQQ$40</f>
        <v>0</v>
      </c>
      <c r="HQR3" s="2">
        <f>Time!HQR$40</f>
        <v>0</v>
      </c>
      <c r="HQS3" s="2">
        <f>Time!HQS$40</f>
        <v>0</v>
      </c>
      <c r="HQT3" s="2">
        <f>Time!HQT$40</f>
        <v>0</v>
      </c>
      <c r="HQU3" s="2">
        <f>Time!HQU$40</f>
        <v>0</v>
      </c>
      <c r="HQV3" s="2">
        <f>Time!HQV$40</f>
        <v>0</v>
      </c>
      <c r="HQW3" s="2">
        <f>Time!HQW$40</f>
        <v>0</v>
      </c>
      <c r="HQX3" s="2">
        <f>Time!HQX$40</f>
        <v>0</v>
      </c>
      <c r="HQY3" s="2">
        <f>Time!HQY$40</f>
        <v>0</v>
      </c>
      <c r="HQZ3" s="2">
        <f>Time!HQZ$40</f>
        <v>0</v>
      </c>
      <c r="HRA3" s="2">
        <f>Time!HRA$40</f>
        <v>0</v>
      </c>
      <c r="HRB3" s="2">
        <f>Time!HRB$40</f>
        <v>0</v>
      </c>
      <c r="HRC3" s="2">
        <f>Time!HRC$40</f>
        <v>0</v>
      </c>
      <c r="HRD3" s="2">
        <f>Time!HRD$40</f>
        <v>0</v>
      </c>
      <c r="HRE3" s="2">
        <f>Time!HRE$40</f>
        <v>0</v>
      </c>
      <c r="HRF3" s="2">
        <f>Time!HRF$40</f>
        <v>0</v>
      </c>
      <c r="HRG3" s="2">
        <f>Time!HRG$40</f>
        <v>0</v>
      </c>
      <c r="HRH3" s="2">
        <f>Time!HRH$40</f>
        <v>0</v>
      </c>
      <c r="HRI3" s="2">
        <f>Time!HRI$40</f>
        <v>0</v>
      </c>
      <c r="HRJ3" s="2">
        <f>Time!HRJ$40</f>
        <v>0</v>
      </c>
      <c r="HRK3" s="2">
        <f>Time!HRK$40</f>
        <v>0</v>
      </c>
      <c r="HRL3" s="2">
        <f>Time!HRL$40</f>
        <v>0</v>
      </c>
      <c r="HRM3" s="2">
        <f>Time!HRM$40</f>
        <v>0</v>
      </c>
      <c r="HRN3" s="2">
        <f>Time!HRN$40</f>
        <v>0</v>
      </c>
      <c r="HRO3" s="2">
        <f>Time!HRO$40</f>
        <v>0</v>
      </c>
      <c r="HRP3" s="2">
        <f>Time!HRP$40</f>
        <v>0</v>
      </c>
      <c r="HRQ3" s="2">
        <f>Time!HRQ$40</f>
        <v>0</v>
      </c>
      <c r="HRR3" s="2">
        <f>Time!HRR$40</f>
        <v>0</v>
      </c>
      <c r="HRS3" s="2">
        <f>Time!HRS$40</f>
        <v>0</v>
      </c>
      <c r="HRT3" s="2">
        <f>Time!HRT$40</f>
        <v>0</v>
      </c>
      <c r="HRU3" s="2">
        <f>Time!HRU$40</f>
        <v>0</v>
      </c>
      <c r="HRV3" s="2">
        <f>Time!HRV$40</f>
        <v>0</v>
      </c>
      <c r="HRW3" s="2">
        <f>Time!HRW$40</f>
        <v>0</v>
      </c>
      <c r="HRX3" s="2">
        <f>Time!HRX$40</f>
        <v>0</v>
      </c>
      <c r="HRY3" s="2">
        <f>Time!HRY$40</f>
        <v>0</v>
      </c>
      <c r="HRZ3" s="2">
        <f>Time!HRZ$40</f>
        <v>0</v>
      </c>
      <c r="HSA3" s="2">
        <f>Time!HSA$40</f>
        <v>0</v>
      </c>
      <c r="HSB3" s="2">
        <f>Time!HSB$40</f>
        <v>0</v>
      </c>
      <c r="HSC3" s="2">
        <f>Time!HSC$40</f>
        <v>0</v>
      </c>
      <c r="HSD3" s="2">
        <f>Time!HSD$40</f>
        <v>0</v>
      </c>
      <c r="HSE3" s="2">
        <f>Time!HSE$40</f>
        <v>0</v>
      </c>
      <c r="HSF3" s="2">
        <f>Time!HSF$40</f>
        <v>0</v>
      </c>
      <c r="HSG3" s="2">
        <f>Time!HSG$40</f>
        <v>0</v>
      </c>
      <c r="HSH3" s="2">
        <f>Time!HSH$40</f>
        <v>0</v>
      </c>
      <c r="HSI3" s="2">
        <f>Time!HSI$40</f>
        <v>0</v>
      </c>
      <c r="HSJ3" s="2">
        <f>Time!HSJ$40</f>
        <v>0</v>
      </c>
      <c r="HSK3" s="2">
        <f>Time!HSK$40</f>
        <v>0</v>
      </c>
      <c r="HSL3" s="2">
        <f>Time!HSL$40</f>
        <v>0</v>
      </c>
      <c r="HSM3" s="2">
        <f>Time!HSM$40</f>
        <v>0</v>
      </c>
      <c r="HSN3" s="2">
        <f>Time!HSN$40</f>
        <v>0</v>
      </c>
      <c r="HSO3" s="2">
        <f>Time!HSO$40</f>
        <v>0</v>
      </c>
      <c r="HSP3" s="2">
        <f>Time!HSP$40</f>
        <v>0</v>
      </c>
      <c r="HSQ3" s="2">
        <f>Time!HSQ$40</f>
        <v>0</v>
      </c>
      <c r="HSR3" s="2">
        <f>Time!HSR$40</f>
        <v>0</v>
      </c>
      <c r="HSS3" s="2">
        <f>Time!HSS$40</f>
        <v>0</v>
      </c>
      <c r="HST3" s="2">
        <f>Time!HST$40</f>
        <v>0</v>
      </c>
      <c r="HSU3" s="2">
        <f>Time!HSU$40</f>
        <v>0</v>
      </c>
      <c r="HSV3" s="2">
        <f>Time!HSV$40</f>
        <v>0</v>
      </c>
      <c r="HSW3" s="2">
        <f>Time!HSW$40</f>
        <v>0</v>
      </c>
      <c r="HSX3" s="2">
        <f>Time!HSX$40</f>
        <v>0</v>
      </c>
      <c r="HSY3" s="2">
        <f>Time!HSY$40</f>
        <v>0</v>
      </c>
      <c r="HSZ3" s="2">
        <f>Time!HSZ$40</f>
        <v>0</v>
      </c>
      <c r="HTA3" s="2">
        <f>Time!HTA$40</f>
        <v>0</v>
      </c>
      <c r="HTB3" s="2">
        <f>Time!HTB$40</f>
        <v>0</v>
      </c>
      <c r="HTC3" s="2">
        <f>Time!HTC$40</f>
        <v>0</v>
      </c>
      <c r="HTD3" s="2">
        <f>Time!HTD$40</f>
        <v>0</v>
      </c>
      <c r="HTE3" s="2">
        <f>Time!HTE$40</f>
        <v>0</v>
      </c>
      <c r="HTF3" s="2">
        <f>Time!HTF$40</f>
        <v>0</v>
      </c>
      <c r="HTG3" s="2">
        <f>Time!HTG$40</f>
        <v>0</v>
      </c>
      <c r="HTH3" s="2">
        <f>Time!HTH$40</f>
        <v>0</v>
      </c>
      <c r="HTI3" s="2">
        <f>Time!HTI$40</f>
        <v>0</v>
      </c>
      <c r="HTJ3" s="2">
        <f>Time!HTJ$40</f>
        <v>0</v>
      </c>
      <c r="HTK3" s="2">
        <f>Time!HTK$40</f>
        <v>0</v>
      </c>
      <c r="HTL3" s="2">
        <f>Time!HTL$40</f>
        <v>0</v>
      </c>
      <c r="HTM3" s="2">
        <f>Time!HTM$40</f>
        <v>0</v>
      </c>
      <c r="HTN3" s="2">
        <f>Time!HTN$40</f>
        <v>0</v>
      </c>
      <c r="HTO3" s="2">
        <f>Time!HTO$40</f>
        <v>0</v>
      </c>
      <c r="HTP3" s="2">
        <f>Time!HTP$40</f>
        <v>0</v>
      </c>
      <c r="HTQ3" s="2">
        <f>Time!HTQ$40</f>
        <v>0</v>
      </c>
      <c r="HTR3" s="2">
        <f>Time!HTR$40</f>
        <v>0</v>
      </c>
      <c r="HTS3" s="2">
        <f>Time!HTS$40</f>
        <v>0</v>
      </c>
      <c r="HTT3" s="2">
        <f>Time!HTT$40</f>
        <v>0</v>
      </c>
      <c r="HTU3" s="2">
        <f>Time!HTU$40</f>
        <v>0</v>
      </c>
      <c r="HTV3" s="2">
        <f>Time!HTV$40</f>
        <v>0</v>
      </c>
      <c r="HTW3" s="2">
        <f>Time!HTW$40</f>
        <v>0</v>
      </c>
      <c r="HTX3" s="2">
        <f>Time!HTX$40</f>
        <v>0</v>
      </c>
      <c r="HTY3" s="2">
        <f>Time!HTY$40</f>
        <v>0</v>
      </c>
      <c r="HTZ3" s="2">
        <f>Time!HTZ$40</f>
        <v>0</v>
      </c>
      <c r="HUA3" s="2">
        <f>Time!HUA$40</f>
        <v>0</v>
      </c>
      <c r="HUB3" s="2">
        <f>Time!HUB$40</f>
        <v>0</v>
      </c>
      <c r="HUC3" s="2">
        <f>Time!HUC$40</f>
        <v>0</v>
      </c>
      <c r="HUD3" s="2">
        <f>Time!HUD$40</f>
        <v>0</v>
      </c>
      <c r="HUE3" s="2">
        <f>Time!HUE$40</f>
        <v>0</v>
      </c>
      <c r="HUF3" s="2">
        <f>Time!HUF$40</f>
        <v>0</v>
      </c>
      <c r="HUG3" s="2">
        <f>Time!HUG$40</f>
        <v>0</v>
      </c>
      <c r="HUH3" s="2">
        <f>Time!HUH$40</f>
        <v>0</v>
      </c>
      <c r="HUI3" s="2">
        <f>Time!HUI$40</f>
        <v>0</v>
      </c>
      <c r="HUJ3" s="2">
        <f>Time!HUJ$40</f>
        <v>0</v>
      </c>
      <c r="HUK3" s="2">
        <f>Time!HUK$40</f>
        <v>0</v>
      </c>
      <c r="HUL3" s="2">
        <f>Time!HUL$40</f>
        <v>0</v>
      </c>
      <c r="HUM3" s="2">
        <f>Time!HUM$40</f>
        <v>0</v>
      </c>
      <c r="HUN3" s="2">
        <f>Time!HUN$40</f>
        <v>0</v>
      </c>
      <c r="HUO3" s="2">
        <f>Time!HUO$40</f>
        <v>0</v>
      </c>
      <c r="HUP3" s="2">
        <f>Time!HUP$40</f>
        <v>0</v>
      </c>
      <c r="HUQ3" s="2">
        <f>Time!HUQ$40</f>
        <v>0</v>
      </c>
      <c r="HUR3" s="2">
        <f>Time!HUR$40</f>
        <v>0</v>
      </c>
      <c r="HUS3" s="2">
        <f>Time!HUS$40</f>
        <v>0</v>
      </c>
      <c r="HUT3" s="2">
        <f>Time!HUT$40</f>
        <v>0</v>
      </c>
      <c r="HUU3" s="2">
        <f>Time!HUU$40</f>
        <v>0</v>
      </c>
      <c r="HUV3" s="2">
        <f>Time!HUV$40</f>
        <v>0</v>
      </c>
      <c r="HUW3" s="2">
        <f>Time!HUW$40</f>
        <v>0</v>
      </c>
      <c r="HUX3" s="2">
        <f>Time!HUX$40</f>
        <v>0</v>
      </c>
      <c r="HUY3" s="2">
        <f>Time!HUY$40</f>
        <v>0</v>
      </c>
      <c r="HUZ3" s="2">
        <f>Time!HUZ$40</f>
        <v>0</v>
      </c>
      <c r="HVA3" s="2">
        <f>Time!HVA$40</f>
        <v>0</v>
      </c>
      <c r="HVB3" s="2">
        <f>Time!HVB$40</f>
        <v>0</v>
      </c>
      <c r="HVC3" s="2">
        <f>Time!HVC$40</f>
        <v>0</v>
      </c>
      <c r="HVD3" s="2">
        <f>Time!HVD$40</f>
        <v>0</v>
      </c>
      <c r="HVE3" s="2">
        <f>Time!HVE$40</f>
        <v>0</v>
      </c>
      <c r="HVF3" s="2">
        <f>Time!HVF$40</f>
        <v>0</v>
      </c>
      <c r="HVG3" s="2">
        <f>Time!HVG$40</f>
        <v>0</v>
      </c>
      <c r="HVH3" s="2">
        <f>Time!HVH$40</f>
        <v>0</v>
      </c>
      <c r="HVI3" s="2">
        <f>Time!HVI$40</f>
        <v>0</v>
      </c>
      <c r="HVJ3" s="2">
        <f>Time!HVJ$40</f>
        <v>0</v>
      </c>
      <c r="HVK3" s="2">
        <f>Time!HVK$40</f>
        <v>0</v>
      </c>
      <c r="HVL3" s="2">
        <f>Time!HVL$40</f>
        <v>0</v>
      </c>
      <c r="HVM3" s="2">
        <f>Time!HVM$40</f>
        <v>0</v>
      </c>
      <c r="HVN3" s="2">
        <f>Time!HVN$40</f>
        <v>0</v>
      </c>
      <c r="HVO3" s="2">
        <f>Time!HVO$40</f>
        <v>0</v>
      </c>
      <c r="HVP3" s="2">
        <f>Time!HVP$40</f>
        <v>0</v>
      </c>
      <c r="HVQ3" s="2">
        <f>Time!HVQ$40</f>
        <v>0</v>
      </c>
      <c r="HVR3" s="2">
        <f>Time!HVR$40</f>
        <v>0</v>
      </c>
      <c r="HVS3" s="2">
        <f>Time!HVS$40</f>
        <v>0</v>
      </c>
      <c r="HVT3" s="2">
        <f>Time!HVT$40</f>
        <v>0</v>
      </c>
      <c r="HVU3" s="2">
        <f>Time!HVU$40</f>
        <v>0</v>
      </c>
      <c r="HVV3" s="2">
        <f>Time!HVV$40</f>
        <v>0</v>
      </c>
      <c r="HVW3" s="2">
        <f>Time!HVW$40</f>
        <v>0</v>
      </c>
      <c r="HVX3" s="2">
        <f>Time!HVX$40</f>
        <v>0</v>
      </c>
      <c r="HVY3" s="2">
        <f>Time!HVY$40</f>
        <v>0</v>
      </c>
      <c r="HVZ3" s="2">
        <f>Time!HVZ$40</f>
        <v>0</v>
      </c>
      <c r="HWA3" s="2">
        <f>Time!HWA$40</f>
        <v>0</v>
      </c>
      <c r="HWB3" s="2">
        <f>Time!HWB$40</f>
        <v>0</v>
      </c>
      <c r="HWC3" s="2">
        <f>Time!HWC$40</f>
        <v>0</v>
      </c>
      <c r="HWD3" s="2">
        <f>Time!HWD$40</f>
        <v>0</v>
      </c>
      <c r="HWE3" s="2">
        <f>Time!HWE$40</f>
        <v>0</v>
      </c>
      <c r="HWF3" s="2">
        <f>Time!HWF$40</f>
        <v>0</v>
      </c>
      <c r="HWG3" s="2">
        <f>Time!HWG$40</f>
        <v>0</v>
      </c>
      <c r="HWH3" s="2">
        <f>Time!HWH$40</f>
        <v>0</v>
      </c>
      <c r="HWI3" s="2">
        <f>Time!HWI$40</f>
        <v>0</v>
      </c>
      <c r="HWJ3" s="2">
        <f>Time!HWJ$40</f>
        <v>0</v>
      </c>
      <c r="HWK3" s="2">
        <f>Time!HWK$40</f>
        <v>0</v>
      </c>
      <c r="HWL3" s="2">
        <f>Time!HWL$40</f>
        <v>0</v>
      </c>
      <c r="HWM3" s="2">
        <f>Time!HWM$40</f>
        <v>0</v>
      </c>
      <c r="HWN3" s="2">
        <f>Time!HWN$40</f>
        <v>0</v>
      </c>
      <c r="HWO3" s="2">
        <f>Time!HWO$40</f>
        <v>0</v>
      </c>
      <c r="HWP3" s="2">
        <f>Time!HWP$40</f>
        <v>0</v>
      </c>
      <c r="HWQ3" s="2">
        <f>Time!HWQ$40</f>
        <v>0</v>
      </c>
      <c r="HWR3" s="2">
        <f>Time!HWR$40</f>
        <v>0</v>
      </c>
      <c r="HWS3" s="2">
        <f>Time!HWS$40</f>
        <v>0</v>
      </c>
      <c r="HWT3" s="2">
        <f>Time!HWT$40</f>
        <v>0</v>
      </c>
      <c r="HWU3" s="2">
        <f>Time!HWU$40</f>
        <v>0</v>
      </c>
      <c r="HWV3" s="2">
        <f>Time!HWV$40</f>
        <v>0</v>
      </c>
      <c r="HWW3" s="2">
        <f>Time!HWW$40</f>
        <v>0</v>
      </c>
      <c r="HWX3" s="2">
        <f>Time!HWX$40</f>
        <v>0</v>
      </c>
      <c r="HWY3" s="2">
        <f>Time!HWY$40</f>
        <v>0</v>
      </c>
      <c r="HWZ3" s="2">
        <f>Time!HWZ$40</f>
        <v>0</v>
      </c>
      <c r="HXA3" s="2">
        <f>Time!HXA$40</f>
        <v>0</v>
      </c>
      <c r="HXB3" s="2">
        <f>Time!HXB$40</f>
        <v>0</v>
      </c>
      <c r="HXC3" s="2">
        <f>Time!HXC$40</f>
        <v>0</v>
      </c>
      <c r="HXD3" s="2">
        <f>Time!HXD$40</f>
        <v>0</v>
      </c>
      <c r="HXE3" s="2">
        <f>Time!HXE$40</f>
        <v>0</v>
      </c>
      <c r="HXF3" s="2">
        <f>Time!HXF$40</f>
        <v>0</v>
      </c>
      <c r="HXG3" s="2">
        <f>Time!HXG$40</f>
        <v>0</v>
      </c>
      <c r="HXH3" s="2">
        <f>Time!HXH$40</f>
        <v>0</v>
      </c>
      <c r="HXI3" s="2">
        <f>Time!HXI$40</f>
        <v>0</v>
      </c>
      <c r="HXJ3" s="2">
        <f>Time!HXJ$40</f>
        <v>0</v>
      </c>
      <c r="HXK3" s="2">
        <f>Time!HXK$40</f>
        <v>0</v>
      </c>
      <c r="HXL3" s="2">
        <f>Time!HXL$40</f>
        <v>0</v>
      </c>
      <c r="HXM3" s="2">
        <f>Time!HXM$40</f>
        <v>0</v>
      </c>
      <c r="HXN3" s="2">
        <f>Time!HXN$40</f>
        <v>0</v>
      </c>
      <c r="HXO3" s="2">
        <f>Time!HXO$40</f>
        <v>0</v>
      </c>
      <c r="HXP3" s="2">
        <f>Time!HXP$40</f>
        <v>0</v>
      </c>
      <c r="HXQ3" s="2">
        <f>Time!HXQ$40</f>
        <v>0</v>
      </c>
      <c r="HXR3" s="2">
        <f>Time!HXR$40</f>
        <v>0</v>
      </c>
      <c r="HXS3" s="2">
        <f>Time!HXS$40</f>
        <v>0</v>
      </c>
      <c r="HXT3" s="2">
        <f>Time!HXT$40</f>
        <v>0</v>
      </c>
      <c r="HXU3" s="2">
        <f>Time!HXU$40</f>
        <v>0</v>
      </c>
      <c r="HXV3" s="2">
        <f>Time!HXV$40</f>
        <v>0</v>
      </c>
      <c r="HXW3" s="2">
        <f>Time!HXW$40</f>
        <v>0</v>
      </c>
      <c r="HXX3" s="2">
        <f>Time!HXX$40</f>
        <v>0</v>
      </c>
      <c r="HXY3" s="2">
        <f>Time!HXY$40</f>
        <v>0</v>
      </c>
      <c r="HXZ3" s="2">
        <f>Time!HXZ$40</f>
        <v>0</v>
      </c>
      <c r="HYA3" s="2">
        <f>Time!HYA$40</f>
        <v>0</v>
      </c>
      <c r="HYB3" s="2">
        <f>Time!HYB$40</f>
        <v>0</v>
      </c>
      <c r="HYC3" s="2">
        <f>Time!HYC$40</f>
        <v>0</v>
      </c>
      <c r="HYD3" s="2">
        <f>Time!HYD$40</f>
        <v>0</v>
      </c>
      <c r="HYE3" s="2">
        <f>Time!HYE$40</f>
        <v>0</v>
      </c>
      <c r="HYF3" s="2">
        <f>Time!HYF$40</f>
        <v>0</v>
      </c>
      <c r="HYG3" s="2">
        <f>Time!HYG$40</f>
        <v>0</v>
      </c>
      <c r="HYH3" s="2">
        <f>Time!HYH$40</f>
        <v>0</v>
      </c>
      <c r="HYI3" s="2">
        <f>Time!HYI$40</f>
        <v>0</v>
      </c>
      <c r="HYJ3" s="2">
        <f>Time!HYJ$40</f>
        <v>0</v>
      </c>
      <c r="HYK3" s="2">
        <f>Time!HYK$40</f>
        <v>0</v>
      </c>
      <c r="HYL3" s="2">
        <f>Time!HYL$40</f>
        <v>0</v>
      </c>
      <c r="HYM3" s="2">
        <f>Time!HYM$40</f>
        <v>0</v>
      </c>
      <c r="HYN3" s="2">
        <f>Time!HYN$40</f>
        <v>0</v>
      </c>
      <c r="HYO3" s="2">
        <f>Time!HYO$40</f>
        <v>0</v>
      </c>
      <c r="HYP3" s="2">
        <f>Time!HYP$40</f>
        <v>0</v>
      </c>
      <c r="HYQ3" s="2">
        <f>Time!HYQ$40</f>
        <v>0</v>
      </c>
      <c r="HYR3" s="2">
        <f>Time!HYR$40</f>
        <v>0</v>
      </c>
      <c r="HYS3" s="2">
        <f>Time!HYS$40</f>
        <v>0</v>
      </c>
      <c r="HYT3" s="2">
        <f>Time!HYT$40</f>
        <v>0</v>
      </c>
      <c r="HYU3" s="2">
        <f>Time!HYU$40</f>
        <v>0</v>
      </c>
      <c r="HYV3" s="2">
        <f>Time!HYV$40</f>
        <v>0</v>
      </c>
      <c r="HYW3" s="2">
        <f>Time!HYW$40</f>
        <v>0</v>
      </c>
      <c r="HYX3" s="2">
        <f>Time!HYX$40</f>
        <v>0</v>
      </c>
      <c r="HYY3" s="2">
        <f>Time!HYY$40</f>
        <v>0</v>
      </c>
      <c r="HYZ3" s="2">
        <f>Time!HYZ$40</f>
        <v>0</v>
      </c>
      <c r="HZA3" s="2">
        <f>Time!HZA$40</f>
        <v>0</v>
      </c>
      <c r="HZB3" s="2">
        <f>Time!HZB$40</f>
        <v>0</v>
      </c>
      <c r="HZC3" s="2">
        <f>Time!HZC$40</f>
        <v>0</v>
      </c>
      <c r="HZD3" s="2">
        <f>Time!HZD$40</f>
        <v>0</v>
      </c>
      <c r="HZE3" s="2">
        <f>Time!HZE$40</f>
        <v>0</v>
      </c>
      <c r="HZF3" s="2">
        <f>Time!HZF$40</f>
        <v>0</v>
      </c>
      <c r="HZG3" s="2">
        <f>Time!HZG$40</f>
        <v>0</v>
      </c>
      <c r="HZH3" s="2">
        <f>Time!HZH$40</f>
        <v>0</v>
      </c>
      <c r="HZI3" s="2">
        <f>Time!HZI$40</f>
        <v>0</v>
      </c>
      <c r="HZJ3" s="2">
        <f>Time!HZJ$40</f>
        <v>0</v>
      </c>
      <c r="HZK3" s="2">
        <f>Time!HZK$40</f>
        <v>0</v>
      </c>
      <c r="HZL3" s="2">
        <f>Time!HZL$40</f>
        <v>0</v>
      </c>
      <c r="HZM3" s="2">
        <f>Time!HZM$40</f>
        <v>0</v>
      </c>
      <c r="HZN3" s="2">
        <f>Time!HZN$40</f>
        <v>0</v>
      </c>
      <c r="HZO3" s="2">
        <f>Time!HZO$40</f>
        <v>0</v>
      </c>
      <c r="HZP3" s="2">
        <f>Time!HZP$40</f>
        <v>0</v>
      </c>
      <c r="HZQ3" s="2">
        <f>Time!HZQ$40</f>
        <v>0</v>
      </c>
      <c r="HZR3" s="2">
        <f>Time!HZR$40</f>
        <v>0</v>
      </c>
      <c r="HZS3" s="2">
        <f>Time!HZS$40</f>
        <v>0</v>
      </c>
      <c r="HZT3" s="2">
        <f>Time!HZT$40</f>
        <v>0</v>
      </c>
      <c r="HZU3" s="2">
        <f>Time!HZU$40</f>
        <v>0</v>
      </c>
      <c r="HZV3" s="2">
        <f>Time!HZV$40</f>
        <v>0</v>
      </c>
      <c r="HZW3" s="2">
        <f>Time!HZW$40</f>
        <v>0</v>
      </c>
      <c r="HZX3" s="2">
        <f>Time!HZX$40</f>
        <v>0</v>
      </c>
      <c r="HZY3" s="2">
        <f>Time!HZY$40</f>
        <v>0</v>
      </c>
      <c r="HZZ3" s="2">
        <f>Time!HZZ$40</f>
        <v>0</v>
      </c>
      <c r="IAA3" s="2">
        <f>Time!IAA$40</f>
        <v>0</v>
      </c>
      <c r="IAB3" s="2">
        <f>Time!IAB$40</f>
        <v>0</v>
      </c>
      <c r="IAC3" s="2">
        <f>Time!IAC$40</f>
        <v>0</v>
      </c>
      <c r="IAD3" s="2">
        <f>Time!IAD$40</f>
        <v>0</v>
      </c>
      <c r="IAE3" s="2">
        <f>Time!IAE$40</f>
        <v>0</v>
      </c>
      <c r="IAF3" s="2">
        <f>Time!IAF$40</f>
        <v>0</v>
      </c>
      <c r="IAG3" s="2">
        <f>Time!IAG$40</f>
        <v>0</v>
      </c>
      <c r="IAH3" s="2">
        <f>Time!IAH$40</f>
        <v>0</v>
      </c>
      <c r="IAI3" s="2">
        <f>Time!IAI$40</f>
        <v>0</v>
      </c>
      <c r="IAJ3" s="2">
        <f>Time!IAJ$40</f>
        <v>0</v>
      </c>
      <c r="IAK3" s="2">
        <f>Time!IAK$40</f>
        <v>0</v>
      </c>
      <c r="IAL3" s="2">
        <f>Time!IAL$40</f>
        <v>0</v>
      </c>
      <c r="IAM3" s="2">
        <f>Time!IAM$40</f>
        <v>0</v>
      </c>
      <c r="IAN3" s="2">
        <f>Time!IAN$40</f>
        <v>0</v>
      </c>
      <c r="IAO3" s="2">
        <f>Time!IAO$40</f>
        <v>0</v>
      </c>
      <c r="IAP3" s="2">
        <f>Time!IAP$40</f>
        <v>0</v>
      </c>
      <c r="IAQ3" s="2">
        <f>Time!IAQ$40</f>
        <v>0</v>
      </c>
      <c r="IAR3" s="2">
        <f>Time!IAR$40</f>
        <v>0</v>
      </c>
      <c r="IAS3" s="2">
        <f>Time!IAS$40</f>
        <v>0</v>
      </c>
      <c r="IAT3" s="2">
        <f>Time!IAT$40</f>
        <v>0</v>
      </c>
      <c r="IAU3" s="2">
        <f>Time!IAU$40</f>
        <v>0</v>
      </c>
      <c r="IAV3" s="2">
        <f>Time!IAV$40</f>
        <v>0</v>
      </c>
      <c r="IAW3" s="2">
        <f>Time!IAW$40</f>
        <v>0</v>
      </c>
      <c r="IAX3" s="2">
        <f>Time!IAX$40</f>
        <v>0</v>
      </c>
      <c r="IAY3" s="2">
        <f>Time!IAY$40</f>
        <v>0</v>
      </c>
      <c r="IAZ3" s="2">
        <f>Time!IAZ$40</f>
        <v>0</v>
      </c>
      <c r="IBA3" s="2">
        <f>Time!IBA$40</f>
        <v>0</v>
      </c>
      <c r="IBB3" s="2">
        <f>Time!IBB$40</f>
        <v>0</v>
      </c>
      <c r="IBC3" s="2">
        <f>Time!IBC$40</f>
        <v>0</v>
      </c>
      <c r="IBD3" s="2">
        <f>Time!IBD$40</f>
        <v>0</v>
      </c>
      <c r="IBE3" s="2">
        <f>Time!IBE$40</f>
        <v>0</v>
      </c>
      <c r="IBF3" s="2">
        <f>Time!IBF$40</f>
        <v>0</v>
      </c>
      <c r="IBG3" s="2">
        <f>Time!IBG$40</f>
        <v>0</v>
      </c>
      <c r="IBH3" s="2">
        <f>Time!IBH$40</f>
        <v>0</v>
      </c>
      <c r="IBI3" s="2">
        <f>Time!IBI$40</f>
        <v>0</v>
      </c>
      <c r="IBJ3" s="2">
        <f>Time!IBJ$40</f>
        <v>0</v>
      </c>
      <c r="IBK3" s="2">
        <f>Time!IBK$40</f>
        <v>0</v>
      </c>
      <c r="IBL3" s="2">
        <f>Time!IBL$40</f>
        <v>0</v>
      </c>
      <c r="IBM3" s="2">
        <f>Time!IBM$40</f>
        <v>0</v>
      </c>
      <c r="IBN3" s="2">
        <f>Time!IBN$40</f>
        <v>0</v>
      </c>
      <c r="IBO3" s="2">
        <f>Time!IBO$40</f>
        <v>0</v>
      </c>
      <c r="IBP3" s="2">
        <f>Time!IBP$40</f>
        <v>0</v>
      </c>
      <c r="IBQ3" s="2">
        <f>Time!IBQ$40</f>
        <v>0</v>
      </c>
      <c r="IBR3" s="2">
        <f>Time!IBR$40</f>
        <v>0</v>
      </c>
      <c r="IBS3" s="2">
        <f>Time!IBS$40</f>
        <v>0</v>
      </c>
      <c r="IBT3" s="2">
        <f>Time!IBT$40</f>
        <v>0</v>
      </c>
      <c r="IBU3" s="2">
        <f>Time!IBU$40</f>
        <v>0</v>
      </c>
      <c r="IBV3" s="2">
        <f>Time!IBV$40</f>
        <v>0</v>
      </c>
      <c r="IBW3" s="2">
        <f>Time!IBW$40</f>
        <v>0</v>
      </c>
      <c r="IBX3" s="2">
        <f>Time!IBX$40</f>
        <v>0</v>
      </c>
      <c r="IBY3" s="2">
        <f>Time!IBY$40</f>
        <v>0</v>
      </c>
      <c r="IBZ3" s="2">
        <f>Time!IBZ$40</f>
        <v>0</v>
      </c>
      <c r="ICA3" s="2">
        <f>Time!ICA$40</f>
        <v>0</v>
      </c>
      <c r="ICB3" s="2">
        <f>Time!ICB$40</f>
        <v>0</v>
      </c>
      <c r="ICC3" s="2">
        <f>Time!ICC$40</f>
        <v>0</v>
      </c>
      <c r="ICD3" s="2">
        <f>Time!ICD$40</f>
        <v>0</v>
      </c>
      <c r="ICE3" s="2">
        <f>Time!ICE$40</f>
        <v>0</v>
      </c>
      <c r="ICF3" s="2">
        <f>Time!ICF$40</f>
        <v>0</v>
      </c>
      <c r="ICG3" s="2">
        <f>Time!ICG$40</f>
        <v>0</v>
      </c>
      <c r="ICH3" s="2">
        <f>Time!ICH$40</f>
        <v>0</v>
      </c>
      <c r="ICI3" s="2">
        <f>Time!ICI$40</f>
        <v>0</v>
      </c>
      <c r="ICJ3" s="2">
        <f>Time!ICJ$40</f>
        <v>0</v>
      </c>
      <c r="ICK3" s="2">
        <f>Time!ICK$40</f>
        <v>0</v>
      </c>
      <c r="ICL3" s="2">
        <f>Time!ICL$40</f>
        <v>0</v>
      </c>
      <c r="ICM3" s="2">
        <f>Time!ICM$40</f>
        <v>0</v>
      </c>
      <c r="ICN3" s="2">
        <f>Time!ICN$40</f>
        <v>0</v>
      </c>
      <c r="ICO3" s="2">
        <f>Time!ICO$40</f>
        <v>0</v>
      </c>
      <c r="ICP3" s="2">
        <f>Time!ICP$40</f>
        <v>0</v>
      </c>
      <c r="ICQ3" s="2">
        <f>Time!ICQ$40</f>
        <v>0</v>
      </c>
      <c r="ICR3" s="2">
        <f>Time!ICR$40</f>
        <v>0</v>
      </c>
      <c r="ICS3" s="2">
        <f>Time!ICS$40</f>
        <v>0</v>
      </c>
      <c r="ICT3" s="2">
        <f>Time!ICT$40</f>
        <v>0</v>
      </c>
      <c r="ICU3" s="2">
        <f>Time!ICU$40</f>
        <v>0</v>
      </c>
      <c r="ICV3" s="2">
        <f>Time!ICV$40</f>
        <v>0</v>
      </c>
      <c r="ICW3" s="2">
        <f>Time!ICW$40</f>
        <v>0</v>
      </c>
      <c r="ICX3" s="2">
        <f>Time!ICX$40</f>
        <v>0</v>
      </c>
      <c r="ICY3" s="2">
        <f>Time!ICY$40</f>
        <v>0</v>
      </c>
      <c r="ICZ3" s="2">
        <f>Time!ICZ$40</f>
        <v>0</v>
      </c>
      <c r="IDA3" s="2">
        <f>Time!IDA$40</f>
        <v>0</v>
      </c>
      <c r="IDB3" s="2">
        <f>Time!IDB$40</f>
        <v>0</v>
      </c>
      <c r="IDC3" s="2">
        <f>Time!IDC$40</f>
        <v>0</v>
      </c>
      <c r="IDD3" s="2">
        <f>Time!IDD$40</f>
        <v>0</v>
      </c>
      <c r="IDE3" s="2">
        <f>Time!IDE$40</f>
        <v>0</v>
      </c>
      <c r="IDF3" s="2">
        <f>Time!IDF$40</f>
        <v>0</v>
      </c>
      <c r="IDG3" s="2">
        <f>Time!IDG$40</f>
        <v>0</v>
      </c>
      <c r="IDH3" s="2">
        <f>Time!IDH$40</f>
        <v>0</v>
      </c>
      <c r="IDI3" s="2">
        <f>Time!IDI$40</f>
        <v>0</v>
      </c>
      <c r="IDJ3" s="2">
        <f>Time!IDJ$40</f>
        <v>0</v>
      </c>
      <c r="IDK3" s="2">
        <f>Time!IDK$40</f>
        <v>0</v>
      </c>
      <c r="IDL3" s="2">
        <f>Time!IDL$40</f>
        <v>0</v>
      </c>
      <c r="IDM3" s="2">
        <f>Time!IDM$40</f>
        <v>0</v>
      </c>
      <c r="IDN3" s="2">
        <f>Time!IDN$40</f>
        <v>0</v>
      </c>
      <c r="IDO3" s="2">
        <f>Time!IDO$40</f>
        <v>0</v>
      </c>
      <c r="IDP3" s="2">
        <f>Time!IDP$40</f>
        <v>0</v>
      </c>
      <c r="IDQ3" s="2">
        <f>Time!IDQ$40</f>
        <v>0</v>
      </c>
      <c r="IDR3" s="2">
        <f>Time!IDR$40</f>
        <v>0</v>
      </c>
      <c r="IDS3" s="2">
        <f>Time!IDS$40</f>
        <v>0</v>
      </c>
      <c r="IDT3" s="2">
        <f>Time!IDT$40</f>
        <v>0</v>
      </c>
      <c r="IDU3" s="2">
        <f>Time!IDU$40</f>
        <v>0</v>
      </c>
      <c r="IDV3" s="2">
        <f>Time!IDV$40</f>
        <v>0</v>
      </c>
      <c r="IDW3" s="2">
        <f>Time!IDW$40</f>
        <v>0</v>
      </c>
      <c r="IDX3" s="2">
        <f>Time!IDX$40</f>
        <v>0</v>
      </c>
      <c r="IDY3" s="2">
        <f>Time!IDY$40</f>
        <v>0</v>
      </c>
      <c r="IDZ3" s="2">
        <f>Time!IDZ$40</f>
        <v>0</v>
      </c>
      <c r="IEA3" s="2">
        <f>Time!IEA$40</f>
        <v>0</v>
      </c>
      <c r="IEB3" s="2">
        <f>Time!IEB$40</f>
        <v>0</v>
      </c>
      <c r="IEC3" s="2">
        <f>Time!IEC$40</f>
        <v>0</v>
      </c>
      <c r="IED3" s="2">
        <f>Time!IED$40</f>
        <v>0</v>
      </c>
      <c r="IEE3" s="2">
        <f>Time!IEE$40</f>
        <v>0</v>
      </c>
      <c r="IEF3" s="2">
        <f>Time!IEF$40</f>
        <v>0</v>
      </c>
      <c r="IEG3" s="2">
        <f>Time!IEG$40</f>
        <v>0</v>
      </c>
      <c r="IEH3" s="2">
        <f>Time!IEH$40</f>
        <v>0</v>
      </c>
      <c r="IEI3" s="2">
        <f>Time!IEI$40</f>
        <v>0</v>
      </c>
      <c r="IEJ3" s="2">
        <f>Time!IEJ$40</f>
        <v>0</v>
      </c>
      <c r="IEK3" s="2">
        <f>Time!IEK$40</f>
        <v>0</v>
      </c>
      <c r="IEL3" s="2">
        <f>Time!IEL$40</f>
        <v>0</v>
      </c>
      <c r="IEM3" s="2">
        <f>Time!IEM$40</f>
        <v>0</v>
      </c>
      <c r="IEN3" s="2">
        <f>Time!IEN$40</f>
        <v>0</v>
      </c>
      <c r="IEO3" s="2">
        <f>Time!IEO$40</f>
        <v>0</v>
      </c>
      <c r="IEP3" s="2">
        <f>Time!IEP$40</f>
        <v>0</v>
      </c>
      <c r="IEQ3" s="2">
        <f>Time!IEQ$40</f>
        <v>0</v>
      </c>
      <c r="IER3" s="2">
        <f>Time!IER$40</f>
        <v>0</v>
      </c>
      <c r="IES3" s="2">
        <f>Time!IES$40</f>
        <v>0</v>
      </c>
      <c r="IET3" s="2">
        <f>Time!IET$40</f>
        <v>0</v>
      </c>
      <c r="IEU3" s="2">
        <f>Time!IEU$40</f>
        <v>0</v>
      </c>
      <c r="IEV3" s="2">
        <f>Time!IEV$40</f>
        <v>0</v>
      </c>
      <c r="IEW3" s="2">
        <f>Time!IEW$40</f>
        <v>0</v>
      </c>
      <c r="IEX3" s="2">
        <f>Time!IEX$40</f>
        <v>0</v>
      </c>
      <c r="IEY3" s="2">
        <f>Time!IEY$40</f>
        <v>0</v>
      </c>
      <c r="IEZ3" s="2">
        <f>Time!IEZ$40</f>
        <v>0</v>
      </c>
      <c r="IFA3" s="2">
        <f>Time!IFA$40</f>
        <v>0</v>
      </c>
      <c r="IFB3" s="2">
        <f>Time!IFB$40</f>
        <v>0</v>
      </c>
      <c r="IFC3" s="2">
        <f>Time!IFC$40</f>
        <v>0</v>
      </c>
      <c r="IFD3" s="2">
        <f>Time!IFD$40</f>
        <v>0</v>
      </c>
      <c r="IFE3" s="2">
        <f>Time!IFE$40</f>
        <v>0</v>
      </c>
      <c r="IFF3" s="2">
        <f>Time!IFF$40</f>
        <v>0</v>
      </c>
      <c r="IFG3" s="2">
        <f>Time!IFG$40</f>
        <v>0</v>
      </c>
      <c r="IFH3" s="2">
        <f>Time!IFH$40</f>
        <v>0</v>
      </c>
      <c r="IFI3" s="2">
        <f>Time!IFI$40</f>
        <v>0</v>
      </c>
      <c r="IFJ3" s="2">
        <f>Time!IFJ$40</f>
        <v>0</v>
      </c>
      <c r="IFK3" s="2">
        <f>Time!IFK$40</f>
        <v>0</v>
      </c>
      <c r="IFL3" s="2">
        <f>Time!IFL$40</f>
        <v>0</v>
      </c>
      <c r="IFM3" s="2">
        <f>Time!IFM$40</f>
        <v>0</v>
      </c>
      <c r="IFN3" s="2">
        <f>Time!IFN$40</f>
        <v>0</v>
      </c>
      <c r="IFO3" s="2">
        <f>Time!IFO$40</f>
        <v>0</v>
      </c>
      <c r="IFP3" s="2">
        <f>Time!IFP$40</f>
        <v>0</v>
      </c>
      <c r="IFQ3" s="2">
        <f>Time!IFQ$40</f>
        <v>0</v>
      </c>
      <c r="IFR3" s="2">
        <f>Time!IFR$40</f>
        <v>0</v>
      </c>
      <c r="IFS3" s="2">
        <f>Time!IFS$40</f>
        <v>0</v>
      </c>
      <c r="IFT3" s="2">
        <f>Time!IFT$40</f>
        <v>0</v>
      </c>
      <c r="IFU3" s="2">
        <f>Time!IFU$40</f>
        <v>0</v>
      </c>
      <c r="IFV3" s="2">
        <f>Time!IFV$40</f>
        <v>0</v>
      </c>
      <c r="IFW3" s="2">
        <f>Time!IFW$40</f>
        <v>0</v>
      </c>
      <c r="IFX3" s="2">
        <f>Time!IFX$40</f>
        <v>0</v>
      </c>
      <c r="IFY3" s="2">
        <f>Time!IFY$40</f>
        <v>0</v>
      </c>
      <c r="IFZ3" s="2">
        <f>Time!IFZ$40</f>
        <v>0</v>
      </c>
      <c r="IGA3" s="2">
        <f>Time!IGA$40</f>
        <v>0</v>
      </c>
      <c r="IGB3" s="2">
        <f>Time!IGB$40</f>
        <v>0</v>
      </c>
      <c r="IGC3" s="2">
        <f>Time!IGC$40</f>
        <v>0</v>
      </c>
      <c r="IGD3" s="2">
        <f>Time!IGD$40</f>
        <v>0</v>
      </c>
      <c r="IGE3" s="2">
        <f>Time!IGE$40</f>
        <v>0</v>
      </c>
      <c r="IGF3" s="2">
        <f>Time!IGF$40</f>
        <v>0</v>
      </c>
      <c r="IGG3" s="2">
        <f>Time!IGG$40</f>
        <v>0</v>
      </c>
      <c r="IGH3" s="2">
        <f>Time!IGH$40</f>
        <v>0</v>
      </c>
      <c r="IGI3" s="2">
        <f>Time!IGI$40</f>
        <v>0</v>
      </c>
      <c r="IGJ3" s="2">
        <f>Time!IGJ$40</f>
        <v>0</v>
      </c>
      <c r="IGK3" s="2">
        <f>Time!IGK$40</f>
        <v>0</v>
      </c>
      <c r="IGL3" s="2">
        <f>Time!IGL$40</f>
        <v>0</v>
      </c>
      <c r="IGM3" s="2">
        <f>Time!IGM$40</f>
        <v>0</v>
      </c>
      <c r="IGN3" s="2">
        <f>Time!IGN$40</f>
        <v>0</v>
      </c>
      <c r="IGO3" s="2">
        <f>Time!IGO$40</f>
        <v>0</v>
      </c>
      <c r="IGP3" s="2">
        <f>Time!IGP$40</f>
        <v>0</v>
      </c>
      <c r="IGQ3" s="2">
        <f>Time!IGQ$40</f>
        <v>0</v>
      </c>
      <c r="IGR3" s="2">
        <f>Time!IGR$40</f>
        <v>0</v>
      </c>
      <c r="IGS3" s="2">
        <f>Time!IGS$40</f>
        <v>0</v>
      </c>
      <c r="IGT3" s="2">
        <f>Time!IGT$40</f>
        <v>0</v>
      </c>
      <c r="IGU3" s="2">
        <f>Time!IGU$40</f>
        <v>0</v>
      </c>
      <c r="IGV3" s="2">
        <f>Time!IGV$40</f>
        <v>0</v>
      </c>
      <c r="IGW3" s="2">
        <f>Time!IGW$40</f>
        <v>0</v>
      </c>
      <c r="IGX3" s="2">
        <f>Time!IGX$40</f>
        <v>0</v>
      </c>
      <c r="IGY3" s="2">
        <f>Time!IGY$40</f>
        <v>0</v>
      </c>
      <c r="IGZ3" s="2">
        <f>Time!IGZ$40</f>
        <v>0</v>
      </c>
      <c r="IHA3" s="2">
        <f>Time!IHA$40</f>
        <v>0</v>
      </c>
      <c r="IHB3" s="2">
        <f>Time!IHB$40</f>
        <v>0</v>
      </c>
      <c r="IHC3" s="2">
        <f>Time!IHC$40</f>
        <v>0</v>
      </c>
      <c r="IHD3" s="2">
        <f>Time!IHD$40</f>
        <v>0</v>
      </c>
      <c r="IHE3" s="2">
        <f>Time!IHE$40</f>
        <v>0</v>
      </c>
      <c r="IHF3" s="2">
        <f>Time!IHF$40</f>
        <v>0</v>
      </c>
      <c r="IHG3" s="2">
        <f>Time!IHG$40</f>
        <v>0</v>
      </c>
      <c r="IHH3" s="2">
        <f>Time!IHH$40</f>
        <v>0</v>
      </c>
      <c r="IHI3" s="2">
        <f>Time!IHI$40</f>
        <v>0</v>
      </c>
      <c r="IHJ3" s="2">
        <f>Time!IHJ$40</f>
        <v>0</v>
      </c>
      <c r="IHK3" s="2">
        <f>Time!IHK$40</f>
        <v>0</v>
      </c>
      <c r="IHL3" s="2">
        <f>Time!IHL$40</f>
        <v>0</v>
      </c>
      <c r="IHM3" s="2">
        <f>Time!IHM$40</f>
        <v>0</v>
      </c>
      <c r="IHN3" s="2">
        <f>Time!IHN$40</f>
        <v>0</v>
      </c>
      <c r="IHO3" s="2">
        <f>Time!IHO$40</f>
        <v>0</v>
      </c>
      <c r="IHP3" s="2">
        <f>Time!IHP$40</f>
        <v>0</v>
      </c>
      <c r="IHQ3" s="2">
        <f>Time!IHQ$40</f>
        <v>0</v>
      </c>
      <c r="IHR3" s="2">
        <f>Time!IHR$40</f>
        <v>0</v>
      </c>
      <c r="IHS3" s="2">
        <f>Time!IHS$40</f>
        <v>0</v>
      </c>
      <c r="IHT3" s="2">
        <f>Time!IHT$40</f>
        <v>0</v>
      </c>
      <c r="IHU3" s="2">
        <f>Time!IHU$40</f>
        <v>0</v>
      </c>
      <c r="IHV3" s="2">
        <f>Time!IHV$40</f>
        <v>0</v>
      </c>
      <c r="IHW3" s="2">
        <f>Time!IHW$40</f>
        <v>0</v>
      </c>
      <c r="IHX3" s="2">
        <f>Time!IHX$40</f>
        <v>0</v>
      </c>
      <c r="IHY3" s="2">
        <f>Time!IHY$40</f>
        <v>0</v>
      </c>
      <c r="IHZ3" s="2">
        <f>Time!IHZ$40</f>
        <v>0</v>
      </c>
      <c r="IIA3" s="2">
        <f>Time!IIA$40</f>
        <v>0</v>
      </c>
      <c r="IIB3" s="2">
        <f>Time!IIB$40</f>
        <v>0</v>
      </c>
      <c r="IIC3" s="2">
        <f>Time!IIC$40</f>
        <v>0</v>
      </c>
      <c r="IID3" s="2">
        <f>Time!IID$40</f>
        <v>0</v>
      </c>
      <c r="IIE3" s="2">
        <f>Time!IIE$40</f>
        <v>0</v>
      </c>
      <c r="IIF3" s="2">
        <f>Time!IIF$40</f>
        <v>0</v>
      </c>
      <c r="IIG3" s="2">
        <f>Time!IIG$40</f>
        <v>0</v>
      </c>
      <c r="IIH3" s="2">
        <f>Time!IIH$40</f>
        <v>0</v>
      </c>
      <c r="III3" s="2">
        <f>Time!III$40</f>
        <v>0</v>
      </c>
      <c r="IIJ3" s="2">
        <f>Time!IIJ$40</f>
        <v>0</v>
      </c>
      <c r="IIK3" s="2">
        <f>Time!IIK$40</f>
        <v>0</v>
      </c>
      <c r="IIL3" s="2">
        <f>Time!IIL$40</f>
        <v>0</v>
      </c>
      <c r="IIM3" s="2">
        <f>Time!IIM$40</f>
        <v>0</v>
      </c>
      <c r="IIN3" s="2">
        <f>Time!IIN$40</f>
        <v>0</v>
      </c>
      <c r="IIO3" s="2">
        <f>Time!IIO$40</f>
        <v>0</v>
      </c>
      <c r="IIP3" s="2">
        <f>Time!IIP$40</f>
        <v>0</v>
      </c>
      <c r="IIQ3" s="2">
        <f>Time!IIQ$40</f>
        <v>0</v>
      </c>
      <c r="IIR3" s="2">
        <f>Time!IIR$40</f>
        <v>0</v>
      </c>
      <c r="IIS3" s="2">
        <f>Time!IIS$40</f>
        <v>0</v>
      </c>
      <c r="IIT3" s="2">
        <f>Time!IIT$40</f>
        <v>0</v>
      </c>
      <c r="IIU3" s="2">
        <f>Time!IIU$40</f>
        <v>0</v>
      </c>
      <c r="IIV3" s="2">
        <f>Time!IIV$40</f>
        <v>0</v>
      </c>
      <c r="IIW3" s="2">
        <f>Time!IIW$40</f>
        <v>0</v>
      </c>
      <c r="IIX3" s="2">
        <f>Time!IIX$40</f>
        <v>0</v>
      </c>
      <c r="IIY3" s="2">
        <f>Time!IIY$40</f>
        <v>0</v>
      </c>
      <c r="IIZ3" s="2">
        <f>Time!IIZ$40</f>
        <v>0</v>
      </c>
      <c r="IJA3" s="2">
        <f>Time!IJA$40</f>
        <v>0</v>
      </c>
      <c r="IJB3" s="2">
        <f>Time!IJB$40</f>
        <v>0</v>
      </c>
      <c r="IJC3" s="2">
        <f>Time!IJC$40</f>
        <v>0</v>
      </c>
      <c r="IJD3" s="2">
        <f>Time!IJD$40</f>
        <v>0</v>
      </c>
      <c r="IJE3" s="2">
        <f>Time!IJE$40</f>
        <v>0</v>
      </c>
      <c r="IJF3" s="2">
        <f>Time!IJF$40</f>
        <v>0</v>
      </c>
      <c r="IJG3" s="2">
        <f>Time!IJG$40</f>
        <v>0</v>
      </c>
      <c r="IJH3" s="2">
        <f>Time!IJH$40</f>
        <v>0</v>
      </c>
      <c r="IJI3" s="2">
        <f>Time!IJI$40</f>
        <v>0</v>
      </c>
      <c r="IJJ3" s="2">
        <f>Time!IJJ$40</f>
        <v>0</v>
      </c>
      <c r="IJK3" s="2">
        <f>Time!IJK$40</f>
        <v>0</v>
      </c>
      <c r="IJL3" s="2">
        <f>Time!IJL$40</f>
        <v>0</v>
      </c>
      <c r="IJM3" s="2">
        <f>Time!IJM$40</f>
        <v>0</v>
      </c>
      <c r="IJN3" s="2">
        <f>Time!IJN$40</f>
        <v>0</v>
      </c>
      <c r="IJO3" s="2">
        <f>Time!IJO$40</f>
        <v>0</v>
      </c>
      <c r="IJP3" s="2">
        <f>Time!IJP$40</f>
        <v>0</v>
      </c>
      <c r="IJQ3" s="2">
        <f>Time!IJQ$40</f>
        <v>0</v>
      </c>
      <c r="IJR3" s="2">
        <f>Time!IJR$40</f>
        <v>0</v>
      </c>
      <c r="IJS3" s="2">
        <f>Time!IJS$40</f>
        <v>0</v>
      </c>
      <c r="IJT3" s="2">
        <f>Time!IJT$40</f>
        <v>0</v>
      </c>
      <c r="IJU3" s="2">
        <f>Time!IJU$40</f>
        <v>0</v>
      </c>
      <c r="IJV3" s="2">
        <f>Time!IJV$40</f>
        <v>0</v>
      </c>
      <c r="IJW3" s="2">
        <f>Time!IJW$40</f>
        <v>0</v>
      </c>
      <c r="IJX3" s="2">
        <f>Time!IJX$40</f>
        <v>0</v>
      </c>
      <c r="IJY3" s="2">
        <f>Time!IJY$40</f>
        <v>0</v>
      </c>
      <c r="IJZ3" s="2">
        <f>Time!IJZ$40</f>
        <v>0</v>
      </c>
      <c r="IKA3" s="2">
        <f>Time!IKA$40</f>
        <v>0</v>
      </c>
      <c r="IKB3" s="2">
        <f>Time!IKB$40</f>
        <v>0</v>
      </c>
      <c r="IKC3" s="2">
        <f>Time!IKC$40</f>
        <v>0</v>
      </c>
      <c r="IKD3" s="2">
        <f>Time!IKD$40</f>
        <v>0</v>
      </c>
      <c r="IKE3" s="2">
        <f>Time!IKE$40</f>
        <v>0</v>
      </c>
      <c r="IKF3" s="2">
        <f>Time!IKF$40</f>
        <v>0</v>
      </c>
      <c r="IKG3" s="2">
        <f>Time!IKG$40</f>
        <v>0</v>
      </c>
      <c r="IKH3" s="2">
        <f>Time!IKH$40</f>
        <v>0</v>
      </c>
      <c r="IKI3" s="2">
        <f>Time!IKI$40</f>
        <v>0</v>
      </c>
      <c r="IKJ3" s="2">
        <f>Time!IKJ$40</f>
        <v>0</v>
      </c>
      <c r="IKK3" s="2">
        <f>Time!IKK$40</f>
        <v>0</v>
      </c>
      <c r="IKL3" s="2">
        <f>Time!IKL$40</f>
        <v>0</v>
      </c>
      <c r="IKM3" s="2">
        <f>Time!IKM$40</f>
        <v>0</v>
      </c>
      <c r="IKN3" s="2">
        <f>Time!IKN$40</f>
        <v>0</v>
      </c>
      <c r="IKO3" s="2">
        <f>Time!IKO$40</f>
        <v>0</v>
      </c>
      <c r="IKP3" s="2">
        <f>Time!IKP$40</f>
        <v>0</v>
      </c>
      <c r="IKQ3" s="2">
        <f>Time!IKQ$40</f>
        <v>0</v>
      </c>
      <c r="IKR3" s="2">
        <f>Time!IKR$40</f>
        <v>0</v>
      </c>
      <c r="IKS3" s="2">
        <f>Time!IKS$40</f>
        <v>0</v>
      </c>
      <c r="IKT3" s="2">
        <f>Time!IKT$40</f>
        <v>0</v>
      </c>
      <c r="IKU3" s="2">
        <f>Time!IKU$40</f>
        <v>0</v>
      </c>
      <c r="IKV3" s="2">
        <f>Time!IKV$40</f>
        <v>0</v>
      </c>
      <c r="IKW3" s="2">
        <f>Time!IKW$40</f>
        <v>0</v>
      </c>
      <c r="IKX3" s="2">
        <f>Time!IKX$40</f>
        <v>0</v>
      </c>
      <c r="IKY3" s="2">
        <f>Time!IKY$40</f>
        <v>0</v>
      </c>
      <c r="IKZ3" s="2">
        <f>Time!IKZ$40</f>
        <v>0</v>
      </c>
      <c r="ILA3" s="2">
        <f>Time!ILA$40</f>
        <v>0</v>
      </c>
      <c r="ILB3" s="2">
        <f>Time!ILB$40</f>
        <v>0</v>
      </c>
      <c r="ILC3" s="2">
        <f>Time!ILC$40</f>
        <v>0</v>
      </c>
      <c r="ILD3" s="2">
        <f>Time!ILD$40</f>
        <v>0</v>
      </c>
      <c r="ILE3" s="2">
        <f>Time!ILE$40</f>
        <v>0</v>
      </c>
      <c r="ILF3" s="2">
        <f>Time!ILF$40</f>
        <v>0</v>
      </c>
      <c r="ILG3" s="2">
        <f>Time!ILG$40</f>
        <v>0</v>
      </c>
      <c r="ILH3" s="2">
        <f>Time!ILH$40</f>
        <v>0</v>
      </c>
      <c r="ILI3" s="2">
        <f>Time!ILI$40</f>
        <v>0</v>
      </c>
      <c r="ILJ3" s="2">
        <f>Time!ILJ$40</f>
        <v>0</v>
      </c>
      <c r="ILK3" s="2">
        <f>Time!ILK$40</f>
        <v>0</v>
      </c>
      <c r="ILL3" s="2">
        <f>Time!ILL$40</f>
        <v>0</v>
      </c>
      <c r="ILM3" s="2">
        <f>Time!ILM$40</f>
        <v>0</v>
      </c>
      <c r="ILN3" s="2">
        <f>Time!ILN$40</f>
        <v>0</v>
      </c>
      <c r="ILO3" s="2">
        <f>Time!ILO$40</f>
        <v>0</v>
      </c>
      <c r="ILP3" s="2">
        <f>Time!ILP$40</f>
        <v>0</v>
      </c>
      <c r="ILQ3" s="2">
        <f>Time!ILQ$40</f>
        <v>0</v>
      </c>
      <c r="ILR3" s="2">
        <f>Time!ILR$40</f>
        <v>0</v>
      </c>
      <c r="ILS3" s="2">
        <f>Time!ILS$40</f>
        <v>0</v>
      </c>
      <c r="ILT3" s="2">
        <f>Time!ILT$40</f>
        <v>0</v>
      </c>
      <c r="ILU3" s="2">
        <f>Time!ILU$40</f>
        <v>0</v>
      </c>
      <c r="ILV3" s="2">
        <f>Time!ILV$40</f>
        <v>0</v>
      </c>
      <c r="ILW3" s="2">
        <f>Time!ILW$40</f>
        <v>0</v>
      </c>
      <c r="ILX3" s="2">
        <f>Time!ILX$40</f>
        <v>0</v>
      </c>
      <c r="ILY3" s="2">
        <f>Time!ILY$40</f>
        <v>0</v>
      </c>
      <c r="ILZ3" s="2">
        <f>Time!ILZ$40</f>
        <v>0</v>
      </c>
      <c r="IMA3" s="2">
        <f>Time!IMA$40</f>
        <v>0</v>
      </c>
      <c r="IMB3" s="2">
        <f>Time!IMB$40</f>
        <v>0</v>
      </c>
      <c r="IMC3" s="2">
        <f>Time!IMC$40</f>
        <v>0</v>
      </c>
      <c r="IMD3" s="2">
        <f>Time!IMD$40</f>
        <v>0</v>
      </c>
      <c r="IME3" s="2">
        <f>Time!IME$40</f>
        <v>0</v>
      </c>
      <c r="IMF3" s="2">
        <f>Time!IMF$40</f>
        <v>0</v>
      </c>
      <c r="IMG3" s="2">
        <f>Time!IMG$40</f>
        <v>0</v>
      </c>
      <c r="IMH3" s="2">
        <f>Time!IMH$40</f>
        <v>0</v>
      </c>
      <c r="IMI3" s="2">
        <f>Time!IMI$40</f>
        <v>0</v>
      </c>
      <c r="IMJ3" s="2">
        <f>Time!IMJ$40</f>
        <v>0</v>
      </c>
      <c r="IMK3" s="2">
        <f>Time!IMK$40</f>
        <v>0</v>
      </c>
      <c r="IML3" s="2">
        <f>Time!IML$40</f>
        <v>0</v>
      </c>
      <c r="IMM3" s="2">
        <f>Time!IMM$40</f>
        <v>0</v>
      </c>
      <c r="IMN3" s="2">
        <f>Time!IMN$40</f>
        <v>0</v>
      </c>
      <c r="IMO3" s="2">
        <f>Time!IMO$40</f>
        <v>0</v>
      </c>
      <c r="IMP3" s="2">
        <f>Time!IMP$40</f>
        <v>0</v>
      </c>
      <c r="IMQ3" s="2">
        <f>Time!IMQ$40</f>
        <v>0</v>
      </c>
      <c r="IMR3" s="2">
        <f>Time!IMR$40</f>
        <v>0</v>
      </c>
      <c r="IMS3" s="2">
        <f>Time!IMS$40</f>
        <v>0</v>
      </c>
      <c r="IMT3" s="2">
        <f>Time!IMT$40</f>
        <v>0</v>
      </c>
      <c r="IMU3" s="2">
        <f>Time!IMU$40</f>
        <v>0</v>
      </c>
      <c r="IMV3" s="2">
        <f>Time!IMV$40</f>
        <v>0</v>
      </c>
      <c r="IMW3" s="2">
        <f>Time!IMW$40</f>
        <v>0</v>
      </c>
      <c r="IMX3" s="2">
        <f>Time!IMX$40</f>
        <v>0</v>
      </c>
      <c r="IMY3" s="2">
        <f>Time!IMY$40</f>
        <v>0</v>
      </c>
      <c r="IMZ3" s="2">
        <f>Time!IMZ$40</f>
        <v>0</v>
      </c>
      <c r="INA3" s="2">
        <f>Time!INA$40</f>
        <v>0</v>
      </c>
      <c r="INB3" s="2">
        <f>Time!INB$40</f>
        <v>0</v>
      </c>
      <c r="INC3" s="2">
        <f>Time!INC$40</f>
        <v>0</v>
      </c>
      <c r="IND3" s="2">
        <f>Time!IND$40</f>
        <v>0</v>
      </c>
      <c r="INE3" s="2">
        <f>Time!INE$40</f>
        <v>0</v>
      </c>
      <c r="INF3" s="2">
        <f>Time!INF$40</f>
        <v>0</v>
      </c>
      <c r="ING3" s="2">
        <f>Time!ING$40</f>
        <v>0</v>
      </c>
      <c r="INH3" s="2">
        <f>Time!INH$40</f>
        <v>0</v>
      </c>
      <c r="INI3" s="2">
        <f>Time!INI$40</f>
        <v>0</v>
      </c>
      <c r="INJ3" s="2">
        <f>Time!INJ$40</f>
        <v>0</v>
      </c>
      <c r="INK3" s="2">
        <f>Time!INK$40</f>
        <v>0</v>
      </c>
      <c r="INL3" s="2">
        <f>Time!INL$40</f>
        <v>0</v>
      </c>
      <c r="INM3" s="2">
        <f>Time!INM$40</f>
        <v>0</v>
      </c>
      <c r="INN3" s="2">
        <f>Time!INN$40</f>
        <v>0</v>
      </c>
      <c r="INO3" s="2">
        <f>Time!INO$40</f>
        <v>0</v>
      </c>
      <c r="INP3" s="2">
        <f>Time!INP$40</f>
        <v>0</v>
      </c>
      <c r="INQ3" s="2">
        <f>Time!INQ$40</f>
        <v>0</v>
      </c>
      <c r="INR3" s="2">
        <f>Time!INR$40</f>
        <v>0</v>
      </c>
      <c r="INS3" s="2">
        <f>Time!INS$40</f>
        <v>0</v>
      </c>
      <c r="INT3" s="2">
        <f>Time!INT$40</f>
        <v>0</v>
      </c>
      <c r="INU3" s="2">
        <f>Time!INU$40</f>
        <v>0</v>
      </c>
      <c r="INV3" s="2">
        <f>Time!INV$40</f>
        <v>0</v>
      </c>
      <c r="INW3" s="2">
        <f>Time!INW$40</f>
        <v>0</v>
      </c>
      <c r="INX3" s="2">
        <f>Time!INX$40</f>
        <v>0</v>
      </c>
      <c r="INY3" s="2">
        <f>Time!INY$40</f>
        <v>0</v>
      </c>
      <c r="INZ3" s="2">
        <f>Time!INZ$40</f>
        <v>0</v>
      </c>
      <c r="IOA3" s="2">
        <f>Time!IOA$40</f>
        <v>0</v>
      </c>
      <c r="IOB3" s="2">
        <f>Time!IOB$40</f>
        <v>0</v>
      </c>
      <c r="IOC3" s="2">
        <f>Time!IOC$40</f>
        <v>0</v>
      </c>
      <c r="IOD3" s="2">
        <f>Time!IOD$40</f>
        <v>0</v>
      </c>
      <c r="IOE3" s="2">
        <f>Time!IOE$40</f>
        <v>0</v>
      </c>
      <c r="IOF3" s="2">
        <f>Time!IOF$40</f>
        <v>0</v>
      </c>
      <c r="IOG3" s="2">
        <f>Time!IOG$40</f>
        <v>0</v>
      </c>
      <c r="IOH3" s="2">
        <f>Time!IOH$40</f>
        <v>0</v>
      </c>
      <c r="IOI3" s="2">
        <f>Time!IOI$40</f>
        <v>0</v>
      </c>
      <c r="IOJ3" s="2">
        <f>Time!IOJ$40</f>
        <v>0</v>
      </c>
      <c r="IOK3" s="2">
        <f>Time!IOK$40</f>
        <v>0</v>
      </c>
      <c r="IOL3" s="2">
        <f>Time!IOL$40</f>
        <v>0</v>
      </c>
      <c r="IOM3" s="2">
        <f>Time!IOM$40</f>
        <v>0</v>
      </c>
      <c r="ION3" s="2">
        <f>Time!ION$40</f>
        <v>0</v>
      </c>
      <c r="IOO3" s="2">
        <f>Time!IOO$40</f>
        <v>0</v>
      </c>
      <c r="IOP3" s="2">
        <f>Time!IOP$40</f>
        <v>0</v>
      </c>
      <c r="IOQ3" s="2">
        <f>Time!IOQ$40</f>
        <v>0</v>
      </c>
      <c r="IOR3" s="2">
        <f>Time!IOR$40</f>
        <v>0</v>
      </c>
      <c r="IOS3" s="2">
        <f>Time!IOS$40</f>
        <v>0</v>
      </c>
      <c r="IOT3" s="2">
        <f>Time!IOT$40</f>
        <v>0</v>
      </c>
      <c r="IOU3" s="2">
        <f>Time!IOU$40</f>
        <v>0</v>
      </c>
      <c r="IOV3" s="2">
        <f>Time!IOV$40</f>
        <v>0</v>
      </c>
      <c r="IOW3" s="2">
        <f>Time!IOW$40</f>
        <v>0</v>
      </c>
      <c r="IOX3" s="2">
        <f>Time!IOX$40</f>
        <v>0</v>
      </c>
      <c r="IOY3" s="2">
        <f>Time!IOY$40</f>
        <v>0</v>
      </c>
      <c r="IOZ3" s="2">
        <f>Time!IOZ$40</f>
        <v>0</v>
      </c>
      <c r="IPA3" s="2">
        <f>Time!IPA$40</f>
        <v>0</v>
      </c>
      <c r="IPB3" s="2">
        <f>Time!IPB$40</f>
        <v>0</v>
      </c>
      <c r="IPC3" s="2">
        <f>Time!IPC$40</f>
        <v>0</v>
      </c>
      <c r="IPD3" s="2">
        <f>Time!IPD$40</f>
        <v>0</v>
      </c>
      <c r="IPE3" s="2">
        <f>Time!IPE$40</f>
        <v>0</v>
      </c>
      <c r="IPF3" s="2">
        <f>Time!IPF$40</f>
        <v>0</v>
      </c>
      <c r="IPG3" s="2">
        <f>Time!IPG$40</f>
        <v>0</v>
      </c>
      <c r="IPH3" s="2">
        <f>Time!IPH$40</f>
        <v>0</v>
      </c>
      <c r="IPI3" s="2">
        <f>Time!IPI$40</f>
        <v>0</v>
      </c>
      <c r="IPJ3" s="2">
        <f>Time!IPJ$40</f>
        <v>0</v>
      </c>
      <c r="IPK3" s="2">
        <f>Time!IPK$40</f>
        <v>0</v>
      </c>
      <c r="IPL3" s="2">
        <f>Time!IPL$40</f>
        <v>0</v>
      </c>
      <c r="IPM3" s="2">
        <f>Time!IPM$40</f>
        <v>0</v>
      </c>
      <c r="IPN3" s="2">
        <f>Time!IPN$40</f>
        <v>0</v>
      </c>
      <c r="IPO3" s="2">
        <f>Time!IPO$40</f>
        <v>0</v>
      </c>
      <c r="IPP3" s="2">
        <f>Time!IPP$40</f>
        <v>0</v>
      </c>
      <c r="IPQ3" s="2">
        <f>Time!IPQ$40</f>
        <v>0</v>
      </c>
      <c r="IPR3" s="2">
        <f>Time!IPR$40</f>
        <v>0</v>
      </c>
      <c r="IPS3" s="2">
        <f>Time!IPS$40</f>
        <v>0</v>
      </c>
      <c r="IPT3" s="2">
        <f>Time!IPT$40</f>
        <v>0</v>
      </c>
      <c r="IPU3" s="2">
        <f>Time!IPU$40</f>
        <v>0</v>
      </c>
      <c r="IPV3" s="2">
        <f>Time!IPV$40</f>
        <v>0</v>
      </c>
      <c r="IPW3" s="2">
        <f>Time!IPW$40</f>
        <v>0</v>
      </c>
      <c r="IPX3" s="2">
        <f>Time!IPX$40</f>
        <v>0</v>
      </c>
      <c r="IPY3" s="2">
        <f>Time!IPY$40</f>
        <v>0</v>
      </c>
      <c r="IPZ3" s="2">
        <f>Time!IPZ$40</f>
        <v>0</v>
      </c>
      <c r="IQA3" s="2">
        <f>Time!IQA$40</f>
        <v>0</v>
      </c>
      <c r="IQB3" s="2">
        <f>Time!IQB$40</f>
        <v>0</v>
      </c>
      <c r="IQC3" s="2">
        <f>Time!IQC$40</f>
        <v>0</v>
      </c>
      <c r="IQD3" s="2">
        <f>Time!IQD$40</f>
        <v>0</v>
      </c>
      <c r="IQE3" s="2">
        <f>Time!IQE$40</f>
        <v>0</v>
      </c>
      <c r="IQF3" s="2">
        <f>Time!IQF$40</f>
        <v>0</v>
      </c>
      <c r="IQG3" s="2">
        <f>Time!IQG$40</f>
        <v>0</v>
      </c>
      <c r="IQH3" s="2">
        <f>Time!IQH$40</f>
        <v>0</v>
      </c>
      <c r="IQI3" s="2">
        <f>Time!IQI$40</f>
        <v>0</v>
      </c>
      <c r="IQJ3" s="2">
        <f>Time!IQJ$40</f>
        <v>0</v>
      </c>
      <c r="IQK3" s="2">
        <f>Time!IQK$40</f>
        <v>0</v>
      </c>
      <c r="IQL3" s="2">
        <f>Time!IQL$40</f>
        <v>0</v>
      </c>
      <c r="IQM3" s="2">
        <f>Time!IQM$40</f>
        <v>0</v>
      </c>
      <c r="IQN3" s="2">
        <f>Time!IQN$40</f>
        <v>0</v>
      </c>
      <c r="IQO3" s="2">
        <f>Time!IQO$40</f>
        <v>0</v>
      </c>
      <c r="IQP3" s="2">
        <f>Time!IQP$40</f>
        <v>0</v>
      </c>
      <c r="IQQ3" s="2">
        <f>Time!IQQ$40</f>
        <v>0</v>
      </c>
      <c r="IQR3" s="2">
        <f>Time!IQR$40</f>
        <v>0</v>
      </c>
      <c r="IQS3" s="2">
        <f>Time!IQS$40</f>
        <v>0</v>
      </c>
      <c r="IQT3" s="2">
        <f>Time!IQT$40</f>
        <v>0</v>
      </c>
      <c r="IQU3" s="2">
        <f>Time!IQU$40</f>
        <v>0</v>
      </c>
      <c r="IQV3" s="2">
        <f>Time!IQV$40</f>
        <v>0</v>
      </c>
      <c r="IQW3" s="2">
        <f>Time!IQW$40</f>
        <v>0</v>
      </c>
      <c r="IQX3" s="2">
        <f>Time!IQX$40</f>
        <v>0</v>
      </c>
      <c r="IQY3" s="2">
        <f>Time!IQY$40</f>
        <v>0</v>
      </c>
      <c r="IQZ3" s="2">
        <f>Time!IQZ$40</f>
        <v>0</v>
      </c>
      <c r="IRA3" s="2">
        <f>Time!IRA$40</f>
        <v>0</v>
      </c>
      <c r="IRB3" s="2">
        <f>Time!IRB$40</f>
        <v>0</v>
      </c>
      <c r="IRC3" s="2">
        <f>Time!IRC$40</f>
        <v>0</v>
      </c>
      <c r="IRD3" s="2">
        <f>Time!IRD$40</f>
        <v>0</v>
      </c>
      <c r="IRE3" s="2">
        <f>Time!IRE$40</f>
        <v>0</v>
      </c>
      <c r="IRF3" s="2">
        <f>Time!IRF$40</f>
        <v>0</v>
      </c>
      <c r="IRG3" s="2">
        <f>Time!IRG$40</f>
        <v>0</v>
      </c>
      <c r="IRH3" s="2">
        <f>Time!IRH$40</f>
        <v>0</v>
      </c>
      <c r="IRI3" s="2">
        <f>Time!IRI$40</f>
        <v>0</v>
      </c>
      <c r="IRJ3" s="2">
        <f>Time!IRJ$40</f>
        <v>0</v>
      </c>
      <c r="IRK3" s="2">
        <f>Time!IRK$40</f>
        <v>0</v>
      </c>
      <c r="IRL3" s="2">
        <f>Time!IRL$40</f>
        <v>0</v>
      </c>
      <c r="IRM3" s="2">
        <f>Time!IRM$40</f>
        <v>0</v>
      </c>
      <c r="IRN3" s="2">
        <f>Time!IRN$40</f>
        <v>0</v>
      </c>
      <c r="IRO3" s="2">
        <f>Time!IRO$40</f>
        <v>0</v>
      </c>
      <c r="IRP3" s="2">
        <f>Time!IRP$40</f>
        <v>0</v>
      </c>
      <c r="IRQ3" s="2">
        <f>Time!IRQ$40</f>
        <v>0</v>
      </c>
      <c r="IRR3" s="2">
        <f>Time!IRR$40</f>
        <v>0</v>
      </c>
      <c r="IRS3" s="2">
        <f>Time!IRS$40</f>
        <v>0</v>
      </c>
      <c r="IRT3" s="2">
        <f>Time!IRT$40</f>
        <v>0</v>
      </c>
      <c r="IRU3" s="2">
        <f>Time!IRU$40</f>
        <v>0</v>
      </c>
      <c r="IRV3" s="2">
        <f>Time!IRV$40</f>
        <v>0</v>
      </c>
      <c r="IRW3" s="2">
        <f>Time!IRW$40</f>
        <v>0</v>
      </c>
      <c r="IRX3" s="2">
        <f>Time!IRX$40</f>
        <v>0</v>
      </c>
      <c r="IRY3" s="2">
        <f>Time!IRY$40</f>
        <v>0</v>
      </c>
      <c r="IRZ3" s="2">
        <f>Time!IRZ$40</f>
        <v>0</v>
      </c>
      <c r="ISA3" s="2">
        <f>Time!ISA$40</f>
        <v>0</v>
      </c>
      <c r="ISB3" s="2">
        <f>Time!ISB$40</f>
        <v>0</v>
      </c>
      <c r="ISC3" s="2">
        <f>Time!ISC$40</f>
        <v>0</v>
      </c>
      <c r="ISD3" s="2">
        <f>Time!ISD$40</f>
        <v>0</v>
      </c>
      <c r="ISE3" s="2">
        <f>Time!ISE$40</f>
        <v>0</v>
      </c>
      <c r="ISF3" s="2">
        <f>Time!ISF$40</f>
        <v>0</v>
      </c>
      <c r="ISG3" s="2">
        <f>Time!ISG$40</f>
        <v>0</v>
      </c>
      <c r="ISH3" s="2">
        <f>Time!ISH$40</f>
        <v>0</v>
      </c>
      <c r="ISI3" s="2">
        <f>Time!ISI$40</f>
        <v>0</v>
      </c>
      <c r="ISJ3" s="2">
        <f>Time!ISJ$40</f>
        <v>0</v>
      </c>
      <c r="ISK3" s="2">
        <f>Time!ISK$40</f>
        <v>0</v>
      </c>
      <c r="ISL3" s="2">
        <f>Time!ISL$40</f>
        <v>0</v>
      </c>
      <c r="ISM3" s="2">
        <f>Time!ISM$40</f>
        <v>0</v>
      </c>
      <c r="ISN3" s="2">
        <f>Time!ISN$40</f>
        <v>0</v>
      </c>
      <c r="ISO3" s="2">
        <f>Time!ISO$40</f>
        <v>0</v>
      </c>
      <c r="ISP3" s="2">
        <f>Time!ISP$40</f>
        <v>0</v>
      </c>
      <c r="ISQ3" s="2">
        <f>Time!ISQ$40</f>
        <v>0</v>
      </c>
      <c r="ISR3" s="2">
        <f>Time!ISR$40</f>
        <v>0</v>
      </c>
      <c r="ISS3" s="2">
        <f>Time!ISS$40</f>
        <v>0</v>
      </c>
      <c r="IST3" s="2">
        <f>Time!IST$40</f>
        <v>0</v>
      </c>
      <c r="ISU3" s="2">
        <f>Time!ISU$40</f>
        <v>0</v>
      </c>
      <c r="ISV3" s="2">
        <f>Time!ISV$40</f>
        <v>0</v>
      </c>
      <c r="ISW3" s="2">
        <f>Time!ISW$40</f>
        <v>0</v>
      </c>
      <c r="ISX3" s="2">
        <f>Time!ISX$40</f>
        <v>0</v>
      </c>
      <c r="ISY3" s="2">
        <f>Time!ISY$40</f>
        <v>0</v>
      </c>
      <c r="ISZ3" s="2">
        <f>Time!ISZ$40</f>
        <v>0</v>
      </c>
      <c r="ITA3" s="2">
        <f>Time!ITA$40</f>
        <v>0</v>
      </c>
      <c r="ITB3" s="2">
        <f>Time!ITB$40</f>
        <v>0</v>
      </c>
      <c r="ITC3" s="2">
        <f>Time!ITC$40</f>
        <v>0</v>
      </c>
      <c r="ITD3" s="2">
        <f>Time!ITD$40</f>
        <v>0</v>
      </c>
      <c r="ITE3" s="2">
        <f>Time!ITE$40</f>
        <v>0</v>
      </c>
      <c r="ITF3" s="2">
        <f>Time!ITF$40</f>
        <v>0</v>
      </c>
      <c r="ITG3" s="2">
        <f>Time!ITG$40</f>
        <v>0</v>
      </c>
      <c r="ITH3" s="2">
        <f>Time!ITH$40</f>
        <v>0</v>
      </c>
      <c r="ITI3" s="2">
        <f>Time!ITI$40</f>
        <v>0</v>
      </c>
      <c r="ITJ3" s="2">
        <f>Time!ITJ$40</f>
        <v>0</v>
      </c>
      <c r="ITK3" s="2">
        <f>Time!ITK$40</f>
        <v>0</v>
      </c>
      <c r="ITL3" s="2">
        <f>Time!ITL$40</f>
        <v>0</v>
      </c>
      <c r="ITM3" s="2">
        <f>Time!ITM$40</f>
        <v>0</v>
      </c>
      <c r="ITN3" s="2">
        <f>Time!ITN$40</f>
        <v>0</v>
      </c>
      <c r="ITO3" s="2">
        <f>Time!ITO$40</f>
        <v>0</v>
      </c>
      <c r="ITP3" s="2">
        <f>Time!ITP$40</f>
        <v>0</v>
      </c>
      <c r="ITQ3" s="2">
        <f>Time!ITQ$40</f>
        <v>0</v>
      </c>
      <c r="ITR3" s="2">
        <f>Time!ITR$40</f>
        <v>0</v>
      </c>
      <c r="ITS3" s="2">
        <f>Time!ITS$40</f>
        <v>0</v>
      </c>
      <c r="ITT3" s="2">
        <f>Time!ITT$40</f>
        <v>0</v>
      </c>
      <c r="ITU3" s="2">
        <f>Time!ITU$40</f>
        <v>0</v>
      </c>
      <c r="ITV3" s="2">
        <f>Time!ITV$40</f>
        <v>0</v>
      </c>
      <c r="ITW3" s="2">
        <f>Time!ITW$40</f>
        <v>0</v>
      </c>
      <c r="ITX3" s="2">
        <f>Time!ITX$40</f>
        <v>0</v>
      </c>
      <c r="ITY3" s="2">
        <f>Time!ITY$40</f>
        <v>0</v>
      </c>
      <c r="ITZ3" s="2">
        <f>Time!ITZ$40</f>
        <v>0</v>
      </c>
      <c r="IUA3" s="2">
        <f>Time!IUA$40</f>
        <v>0</v>
      </c>
      <c r="IUB3" s="2">
        <f>Time!IUB$40</f>
        <v>0</v>
      </c>
      <c r="IUC3" s="2">
        <f>Time!IUC$40</f>
        <v>0</v>
      </c>
      <c r="IUD3" s="2">
        <f>Time!IUD$40</f>
        <v>0</v>
      </c>
      <c r="IUE3" s="2">
        <f>Time!IUE$40</f>
        <v>0</v>
      </c>
      <c r="IUF3" s="2">
        <f>Time!IUF$40</f>
        <v>0</v>
      </c>
      <c r="IUG3" s="2">
        <f>Time!IUG$40</f>
        <v>0</v>
      </c>
      <c r="IUH3" s="2">
        <f>Time!IUH$40</f>
        <v>0</v>
      </c>
      <c r="IUI3" s="2">
        <f>Time!IUI$40</f>
        <v>0</v>
      </c>
      <c r="IUJ3" s="2">
        <f>Time!IUJ$40</f>
        <v>0</v>
      </c>
      <c r="IUK3" s="2">
        <f>Time!IUK$40</f>
        <v>0</v>
      </c>
      <c r="IUL3" s="2">
        <f>Time!IUL$40</f>
        <v>0</v>
      </c>
      <c r="IUM3" s="2">
        <f>Time!IUM$40</f>
        <v>0</v>
      </c>
      <c r="IUN3" s="2">
        <f>Time!IUN$40</f>
        <v>0</v>
      </c>
      <c r="IUO3" s="2">
        <f>Time!IUO$40</f>
        <v>0</v>
      </c>
      <c r="IUP3" s="2">
        <f>Time!IUP$40</f>
        <v>0</v>
      </c>
      <c r="IUQ3" s="2">
        <f>Time!IUQ$40</f>
        <v>0</v>
      </c>
      <c r="IUR3" s="2">
        <f>Time!IUR$40</f>
        <v>0</v>
      </c>
      <c r="IUS3" s="2">
        <f>Time!IUS$40</f>
        <v>0</v>
      </c>
      <c r="IUT3" s="2">
        <f>Time!IUT$40</f>
        <v>0</v>
      </c>
      <c r="IUU3" s="2">
        <f>Time!IUU$40</f>
        <v>0</v>
      </c>
      <c r="IUV3" s="2">
        <f>Time!IUV$40</f>
        <v>0</v>
      </c>
      <c r="IUW3" s="2">
        <f>Time!IUW$40</f>
        <v>0</v>
      </c>
      <c r="IUX3" s="2">
        <f>Time!IUX$40</f>
        <v>0</v>
      </c>
      <c r="IUY3" s="2">
        <f>Time!IUY$40</f>
        <v>0</v>
      </c>
      <c r="IUZ3" s="2">
        <f>Time!IUZ$40</f>
        <v>0</v>
      </c>
      <c r="IVA3" s="2">
        <f>Time!IVA$40</f>
        <v>0</v>
      </c>
      <c r="IVB3" s="2">
        <f>Time!IVB$40</f>
        <v>0</v>
      </c>
      <c r="IVC3" s="2">
        <f>Time!IVC$40</f>
        <v>0</v>
      </c>
      <c r="IVD3" s="2">
        <f>Time!IVD$40</f>
        <v>0</v>
      </c>
      <c r="IVE3" s="2">
        <f>Time!IVE$40</f>
        <v>0</v>
      </c>
      <c r="IVF3" s="2">
        <f>Time!IVF$40</f>
        <v>0</v>
      </c>
      <c r="IVG3" s="2">
        <f>Time!IVG$40</f>
        <v>0</v>
      </c>
      <c r="IVH3" s="2">
        <f>Time!IVH$40</f>
        <v>0</v>
      </c>
      <c r="IVI3" s="2">
        <f>Time!IVI$40</f>
        <v>0</v>
      </c>
      <c r="IVJ3" s="2">
        <f>Time!IVJ$40</f>
        <v>0</v>
      </c>
      <c r="IVK3" s="2">
        <f>Time!IVK$40</f>
        <v>0</v>
      </c>
      <c r="IVL3" s="2">
        <f>Time!IVL$40</f>
        <v>0</v>
      </c>
      <c r="IVM3" s="2">
        <f>Time!IVM$40</f>
        <v>0</v>
      </c>
      <c r="IVN3" s="2">
        <f>Time!IVN$40</f>
        <v>0</v>
      </c>
      <c r="IVO3" s="2">
        <f>Time!IVO$40</f>
        <v>0</v>
      </c>
      <c r="IVP3" s="2">
        <f>Time!IVP$40</f>
        <v>0</v>
      </c>
      <c r="IVQ3" s="2">
        <f>Time!IVQ$40</f>
        <v>0</v>
      </c>
      <c r="IVR3" s="2">
        <f>Time!IVR$40</f>
        <v>0</v>
      </c>
      <c r="IVS3" s="2">
        <f>Time!IVS$40</f>
        <v>0</v>
      </c>
      <c r="IVT3" s="2">
        <f>Time!IVT$40</f>
        <v>0</v>
      </c>
      <c r="IVU3" s="2">
        <f>Time!IVU$40</f>
        <v>0</v>
      </c>
      <c r="IVV3" s="2">
        <f>Time!IVV$40</f>
        <v>0</v>
      </c>
      <c r="IVW3" s="2">
        <f>Time!IVW$40</f>
        <v>0</v>
      </c>
      <c r="IVX3" s="2">
        <f>Time!IVX$40</f>
        <v>0</v>
      </c>
      <c r="IVY3" s="2">
        <f>Time!IVY$40</f>
        <v>0</v>
      </c>
      <c r="IVZ3" s="2">
        <f>Time!IVZ$40</f>
        <v>0</v>
      </c>
      <c r="IWA3" s="2">
        <f>Time!IWA$40</f>
        <v>0</v>
      </c>
      <c r="IWB3" s="2">
        <f>Time!IWB$40</f>
        <v>0</v>
      </c>
      <c r="IWC3" s="2">
        <f>Time!IWC$40</f>
        <v>0</v>
      </c>
      <c r="IWD3" s="2">
        <f>Time!IWD$40</f>
        <v>0</v>
      </c>
      <c r="IWE3" s="2">
        <f>Time!IWE$40</f>
        <v>0</v>
      </c>
      <c r="IWF3" s="2">
        <f>Time!IWF$40</f>
        <v>0</v>
      </c>
      <c r="IWG3" s="2">
        <f>Time!IWG$40</f>
        <v>0</v>
      </c>
      <c r="IWH3" s="2">
        <f>Time!IWH$40</f>
        <v>0</v>
      </c>
      <c r="IWI3" s="2">
        <f>Time!IWI$40</f>
        <v>0</v>
      </c>
      <c r="IWJ3" s="2">
        <f>Time!IWJ$40</f>
        <v>0</v>
      </c>
      <c r="IWK3" s="2">
        <f>Time!IWK$40</f>
        <v>0</v>
      </c>
      <c r="IWL3" s="2">
        <f>Time!IWL$40</f>
        <v>0</v>
      </c>
      <c r="IWM3" s="2">
        <f>Time!IWM$40</f>
        <v>0</v>
      </c>
      <c r="IWN3" s="2">
        <f>Time!IWN$40</f>
        <v>0</v>
      </c>
      <c r="IWO3" s="2">
        <f>Time!IWO$40</f>
        <v>0</v>
      </c>
      <c r="IWP3" s="2">
        <f>Time!IWP$40</f>
        <v>0</v>
      </c>
      <c r="IWQ3" s="2">
        <f>Time!IWQ$40</f>
        <v>0</v>
      </c>
      <c r="IWR3" s="2">
        <f>Time!IWR$40</f>
        <v>0</v>
      </c>
      <c r="IWS3" s="2">
        <f>Time!IWS$40</f>
        <v>0</v>
      </c>
      <c r="IWT3" s="2">
        <f>Time!IWT$40</f>
        <v>0</v>
      </c>
      <c r="IWU3" s="2">
        <f>Time!IWU$40</f>
        <v>0</v>
      </c>
      <c r="IWV3" s="2">
        <f>Time!IWV$40</f>
        <v>0</v>
      </c>
      <c r="IWW3" s="2">
        <f>Time!IWW$40</f>
        <v>0</v>
      </c>
      <c r="IWX3" s="2">
        <f>Time!IWX$40</f>
        <v>0</v>
      </c>
      <c r="IWY3" s="2">
        <f>Time!IWY$40</f>
        <v>0</v>
      </c>
      <c r="IWZ3" s="2">
        <f>Time!IWZ$40</f>
        <v>0</v>
      </c>
      <c r="IXA3" s="2">
        <f>Time!IXA$40</f>
        <v>0</v>
      </c>
      <c r="IXB3" s="2">
        <f>Time!IXB$40</f>
        <v>0</v>
      </c>
      <c r="IXC3" s="2">
        <f>Time!IXC$40</f>
        <v>0</v>
      </c>
      <c r="IXD3" s="2">
        <f>Time!IXD$40</f>
        <v>0</v>
      </c>
      <c r="IXE3" s="2">
        <f>Time!IXE$40</f>
        <v>0</v>
      </c>
      <c r="IXF3" s="2">
        <f>Time!IXF$40</f>
        <v>0</v>
      </c>
      <c r="IXG3" s="2">
        <f>Time!IXG$40</f>
        <v>0</v>
      </c>
      <c r="IXH3" s="2">
        <f>Time!IXH$40</f>
        <v>0</v>
      </c>
      <c r="IXI3" s="2">
        <f>Time!IXI$40</f>
        <v>0</v>
      </c>
      <c r="IXJ3" s="2">
        <f>Time!IXJ$40</f>
        <v>0</v>
      </c>
      <c r="IXK3" s="2">
        <f>Time!IXK$40</f>
        <v>0</v>
      </c>
      <c r="IXL3" s="2">
        <f>Time!IXL$40</f>
        <v>0</v>
      </c>
      <c r="IXM3" s="2">
        <f>Time!IXM$40</f>
        <v>0</v>
      </c>
      <c r="IXN3" s="2">
        <f>Time!IXN$40</f>
        <v>0</v>
      </c>
      <c r="IXO3" s="2">
        <f>Time!IXO$40</f>
        <v>0</v>
      </c>
      <c r="IXP3" s="2">
        <f>Time!IXP$40</f>
        <v>0</v>
      </c>
      <c r="IXQ3" s="2">
        <f>Time!IXQ$40</f>
        <v>0</v>
      </c>
      <c r="IXR3" s="2">
        <f>Time!IXR$40</f>
        <v>0</v>
      </c>
      <c r="IXS3" s="2">
        <f>Time!IXS$40</f>
        <v>0</v>
      </c>
      <c r="IXT3" s="2">
        <f>Time!IXT$40</f>
        <v>0</v>
      </c>
      <c r="IXU3" s="2">
        <f>Time!IXU$40</f>
        <v>0</v>
      </c>
      <c r="IXV3" s="2">
        <f>Time!IXV$40</f>
        <v>0</v>
      </c>
      <c r="IXW3" s="2">
        <f>Time!IXW$40</f>
        <v>0</v>
      </c>
      <c r="IXX3" s="2">
        <f>Time!IXX$40</f>
        <v>0</v>
      </c>
      <c r="IXY3" s="2">
        <f>Time!IXY$40</f>
        <v>0</v>
      </c>
      <c r="IXZ3" s="2">
        <f>Time!IXZ$40</f>
        <v>0</v>
      </c>
      <c r="IYA3" s="2">
        <f>Time!IYA$40</f>
        <v>0</v>
      </c>
      <c r="IYB3" s="2">
        <f>Time!IYB$40</f>
        <v>0</v>
      </c>
      <c r="IYC3" s="2">
        <f>Time!IYC$40</f>
        <v>0</v>
      </c>
      <c r="IYD3" s="2">
        <f>Time!IYD$40</f>
        <v>0</v>
      </c>
      <c r="IYE3" s="2">
        <f>Time!IYE$40</f>
        <v>0</v>
      </c>
      <c r="IYF3" s="2">
        <f>Time!IYF$40</f>
        <v>0</v>
      </c>
      <c r="IYG3" s="2">
        <f>Time!IYG$40</f>
        <v>0</v>
      </c>
      <c r="IYH3" s="2">
        <f>Time!IYH$40</f>
        <v>0</v>
      </c>
      <c r="IYI3" s="2">
        <f>Time!IYI$40</f>
        <v>0</v>
      </c>
      <c r="IYJ3" s="2">
        <f>Time!IYJ$40</f>
        <v>0</v>
      </c>
      <c r="IYK3" s="2">
        <f>Time!IYK$40</f>
        <v>0</v>
      </c>
      <c r="IYL3" s="2">
        <f>Time!IYL$40</f>
        <v>0</v>
      </c>
      <c r="IYM3" s="2">
        <f>Time!IYM$40</f>
        <v>0</v>
      </c>
      <c r="IYN3" s="2">
        <f>Time!IYN$40</f>
        <v>0</v>
      </c>
      <c r="IYO3" s="2">
        <f>Time!IYO$40</f>
        <v>0</v>
      </c>
      <c r="IYP3" s="2">
        <f>Time!IYP$40</f>
        <v>0</v>
      </c>
      <c r="IYQ3" s="2">
        <f>Time!IYQ$40</f>
        <v>0</v>
      </c>
      <c r="IYR3" s="2">
        <f>Time!IYR$40</f>
        <v>0</v>
      </c>
      <c r="IYS3" s="2">
        <f>Time!IYS$40</f>
        <v>0</v>
      </c>
      <c r="IYT3" s="2">
        <f>Time!IYT$40</f>
        <v>0</v>
      </c>
      <c r="IYU3" s="2">
        <f>Time!IYU$40</f>
        <v>0</v>
      </c>
      <c r="IYV3" s="2">
        <f>Time!IYV$40</f>
        <v>0</v>
      </c>
      <c r="IYW3" s="2">
        <f>Time!IYW$40</f>
        <v>0</v>
      </c>
      <c r="IYX3" s="2">
        <f>Time!IYX$40</f>
        <v>0</v>
      </c>
      <c r="IYY3" s="2">
        <f>Time!IYY$40</f>
        <v>0</v>
      </c>
      <c r="IYZ3" s="2">
        <f>Time!IYZ$40</f>
        <v>0</v>
      </c>
      <c r="IZA3" s="2">
        <f>Time!IZA$40</f>
        <v>0</v>
      </c>
      <c r="IZB3" s="2">
        <f>Time!IZB$40</f>
        <v>0</v>
      </c>
      <c r="IZC3" s="2">
        <f>Time!IZC$40</f>
        <v>0</v>
      </c>
      <c r="IZD3" s="2">
        <f>Time!IZD$40</f>
        <v>0</v>
      </c>
      <c r="IZE3" s="2">
        <f>Time!IZE$40</f>
        <v>0</v>
      </c>
      <c r="IZF3" s="2">
        <f>Time!IZF$40</f>
        <v>0</v>
      </c>
      <c r="IZG3" s="2">
        <f>Time!IZG$40</f>
        <v>0</v>
      </c>
      <c r="IZH3" s="2">
        <f>Time!IZH$40</f>
        <v>0</v>
      </c>
      <c r="IZI3" s="2">
        <f>Time!IZI$40</f>
        <v>0</v>
      </c>
      <c r="IZJ3" s="2">
        <f>Time!IZJ$40</f>
        <v>0</v>
      </c>
      <c r="IZK3" s="2">
        <f>Time!IZK$40</f>
        <v>0</v>
      </c>
      <c r="IZL3" s="2">
        <f>Time!IZL$40</f>
        <v>0</v>
      </c>
      <c r="IZM3" s="2">
        <f>Time!IZM$40</f>
        <v>0</v>
      </c>
      <c r="IZN3" s="2">
        <f>Time!IZN$40</f>
        <v>0</v>
      </c>
      <c r="IZO3" s="2">
        <f>Time!IZO$40</f>
        <v>0</v>
      </c>
      <c r="IZP3" s="2">
        <f>Time!IZP$40</f>
        <v>0</v>
      </c>
      <c r="IZQ3" s="2">
        <f>Time!IZQ$40</f>
        <v>0</v>
      </c>
      <c r="IZR3" s="2">
        <f>Time!IZR$40</f>
        <v>0</v>
      </c>
      <c r="IZS3" s="2">
        <f>Time!IZS$40</f>
        <v>0</v>
      </c>
      <c r="IZT3" s="2">
        <f>Time!IZT$40</f>
        <v>0</v>
      </c>
      <c r="IZU3" s="2">
        <f>Time!IZU$40</f>
        <v>0</v>
      </c>
      <c r="IZV3" s="2">
        <f>Time!IZV$40</f>
        <v>0</v>
      </c>
      <c r="IZW3" s="2">
        <f>Time!IZW$40</f>
        <v>0</v>
      </c>
      <c r="IZX3" s="2">
        <f>Time!IZX$40</f>
        <v>0</v>
      </c>
      <c r="IZY3" s="2">
        <f>Time!IZY$40</f>
        <v>0</v>
      </c>
      <c r="IZZ3" s="2">
        <f>Time!IZZ$40</f>
        <v>0</v>
      </c>
      <c r="JAA3" s="2">
        <f>Time!JAA$40</f>
        <v>0</v>
      </c>
      <c r="JAB3" s="2">
        <f>Time!JAB$40</f>
        <v>0</v>
      </c>
      <c r="JAC3" s="2">
        <f>Time!JAC$40</f>
        <v>0</v>
      </c>
      <c r="JAD3" s="2">
        <f>Time!JAD$40</f>
        <v>0</v>
      </c>
      <c r="JAE3" s="2">
        <f>Time!JAE$40</f>
        <v>0</v>
      </c>
      <c r="JAF3" s="2">
        <f>Time!JAF$40</f>
        <v>0</v>
      </c>
      <c r="JAG3" s="2">
        <f>Time!JAG$40</f>
        <v>0</v>
      </c>
      <c r="JAH3" s="2">
        <f>Time!JAH$40</f>
        <v>0</v>
      </c>
      <c r="JAI3" s="2">
        <f>Time!JAI$40</f>
        <v>0</v>
      </c>
      <c r="JAJ3" s="2">
        <f>Time!JAJ$40</f>
        <v>0</v>
      </c>
      <c r="JAK3" s="2">
        <f>Time!JAK$40</f>
        <v>0</v>
      </c>
      <c r="JAL3" s="2">
        <f>Time!JAL$40</f>
        <v>0</v>
      </c>
      <c r="JAM3" s="2">
        <f>Time!JAM$40</f>
        <v>0</v>
      </c>
      <c r="JAN3" s="2">
        <f>Time!JAN$40</f>
        <v>0</v>
      </c>
      <c r="JAO3" s="2">
        <f>Time!JAO$40</f>
        <v>0</v>
      </c>
      <c r="JAP3" s="2">
        <f>Time!JAP$40</f>
        <v>0</v>
      </c>
      <c r="JAQ3" s="2">
        <f>Time!JAQ$40</f>
        <v>0</v>
      </c>
      <c r="JAR3" s="2">
        <f>Time!JAR$40</f>
        <v>0</v>
      </c>
      <c r="JAS3" s="2">
        <f>Time!JAS$40</f>
        <v>0</v>
      </c>
      <c r="JAT3" s="2">
        <f>Time!JAT$40</f>
        <v>0</v>
      </c>
      <c r="JAU3" s="2">
        <f>Time!JAU$40</f>
        <v>0</v>
      </c>
      <c r="JAV3" s="2">
        <f>Time!JAV$40</f>
        <v>0</v>
      </c>
      <c r="JAW3" s="2">
        <f>Time!JAW$40</f>
        <v>0</v>
      </c>
      <c r="JAX3" s="2">
        <f>Time!JAX$40</f>
        <v>0</v>
      </c>
      <c r="JAY3" s="2">
        <f>Time!JAY$40</f>
        <v>0</v>
      </c>
      <c r="JAZ3" s="2">
        <f>Time!JAZ$40</f>
        <v>0</v>
      </c>
      <c r="JBA3" s="2">
        <f>Time!JBA$40</f>
        <v>0</v>
      </c>
      <c r="JBB3" s="2">
        <f>Time!JBB$40</f>
        <v>0</v>
      </c>
      <c r="JBC3" s="2">
        <f>Time!JBC$40</f>
        <v>0</v>
      </c>
      <c r="JBD3" s="2">
        <f>Time!JBD$40</f>
        <v>0</v>
      </c>
      <c r="JBE3" s="2">
        <f>Time!JBE$40</f>
        <v>0</v>
      </c>
      <c r="JBF3" s="2">
        <f>Time!JBF$40</f>
        <v>0</v>
      </c>
      <c r="JBG3" s="2">
        <f>Time!JBG$40</f>
        <v>0</v>
      </c>
      <c r="JBH3" s="2">
        <f>Time!JBH$40</f>
        <v>0</v>
      </c>
      <c r="JBI3" s="2">
        <f>Time!JBI$40</f>
        <v>0</v>
      </c>
      <c r="JBJ3" s="2">
        <f>Time!JBJ$40</f>
        <v>0</v>
      </c>
      <c r="JBK3" s="2">
        <f>Time!JBK$40</f>
        <v>0</v>
      </c>
      <c r="JBL3" s="2">
        <f>Time!JBL$40</f>
        <v>0</v>
      </c>
      <c r="JBM3" s="2">
        <f>Time!JBM$40</f>
        <v>0</v>
      </c>
      <c r="JBN3" s="2">
        <f>Time!JBN$40</f>
        <v>0</v>
      </c>
      <c r="JBO3" s="2">
        <f>Time!JBO$40</f>
        <v>0</v>
      </c>
      <c r="JBP3" s="2">
        <f>Time!JBP$40</f>
        <v>0</v>
      </c>
      <c r="JBQ3" s="2">
        <f>Time!JBQ$40</f>
        <v>0</v>
      </c>
      <c r="JBR3" s="2">
        <f>Time!JBR$40</f>
        <v>0</v>
      </c>
      <c r="JBS3" s="2">
        <f>Time!JBS$40</f>
        <v>0</v>
      </c>
      <c r="JBT3" s="2">
        <f>Time!JBT$40</f>
        <v>0</v>
      </c>
      <c r="JBU3" s="2">
        <f>Time!JBU$40</f>
        <v>0</v>
      </c>
      <c r="JBV3" s="2">
        <f>Time!JBV$40</f>
        <v>0</v>
      </c>
      <c r="JBW3" s="2">
        <f>Time!JBW$40</f>
        <v>0</v>
      </c>
      <c r="JBX3" s="2">
        <f>Time!JBX$40</f>
        <v>0</v>
      </c>
      <c r="JBY3" s="2">
        <f>Time!JBY$40</f>
        <v>0</v>
      </c>
      <c r="JBZ3" s="2">
        <f>Time!JBZ$40</f>
        <v>0</v>
      </c>
      <c r="JCA3" s="2">
        <f>Time!JCA$40</f>
        <v>0</v>
      </c>
      <c r="JCB3" s="2">
        <f>Time!JCB$40</f>
        <v>0</v>
      </c>
      <c r="JCC3" s="2">
        <f>Time!JCC$40</f>
        <v>0</v>
      </c>
      <c r="JCD3" s="2">
        <f>Time!JCD$40</f>
        <v>0</v>
      </c>
      <c r="JCE3" s="2">
        <f>Time!JCE$40</f>
        <v>0</v>
      </c>
      <c r="JCF3" s="2">
        <f>Time!JCF$40</f>
        <v>0</v>
      </c>
      <c r="JCG3" s="2">
        <f>Time!JCG$40</f>
        <v>0</v>
      </c>
      <c r="JCH3" s="2">
        <f>Time!JCH$40</f>
        <v>0</v>
      </c>
      <c r="JCI3" s="2">
        <f>Time!JCI$40</f>
        <v>0</v>
      </c>
      <c r="JCJ3" s="2">
        <f>Time!JCJ$40</f>
        <v>0</v>
      </c>
      <c r="JCK3" s="2">
        <f>Time!JCK$40</f>
        <v>0</v>
      </c>
      <c r="JCL3" s="2">
        <f>Time!JCL$40</f>
        <v>0</v>
      </c>
      <c r="JCM3" s="2">
        <f>Time!JCM$40</f>
        <v>0</v>
      </c>
      <c r="JCN3" s="2">
        <f>Time!JCN$40</f>
        <v>0</v>
      </c>
      <c r="JCO3" s="2">
        <f>Time!JCO$40</f>
        <v>0</v>
      </c>
      <c r="JCP3" s="2">
        <f>Time!JCP$40</f>
        <v>0</v>
      </c>
      <c r="JCQ3" s="2">
        <f>Time!JCQ$40</f>
        <v>0</v>
      </c>
      <c r="JCR3" s="2">
        <f>Time!JCR$40</f>
        <v>0</v>
      </c>
      <c r="JCS3" s="2">
        <f>Time!JCS$40</f>
        <v>0</v>
      </c>
      <c r="JCT3" s="2">
        <f>Time!JCT$40</f>
        <v>0</v>
      </c>
      <c r="JCU3" s="2">
        <f>Time!JCU$40</f>
        <v>0</v>
      </c>
      <c r="JCV3" s="2">
        <f>Time!JCV$40</f>
        <v>0</v>
      </c>
      <c r="JCW3" s="2">
        <f>Time!JCW$40</f>
        <v>0</v>
      </c>
      <c r="JCX3" s="2">
        <f>Time!JCX$40</f>
        <v>0</v>
      </c>
      <c r="JCY3" s="2">
        <f>Time!JCY$40</f>
        <v>0</v>
      </c>
      <c r="JCZ3" s="2">
        <f>Time!JCZ$40</f>
        <v>0</v>
      </c>
      <c r="JDA3" s="2">
        <f>Time!JDA$40</f>
        <v>0</v>
      </c>
      <c r="JDB3" s="2">
        <f>Time!JDB$40</f>
        <v>0</v>
      </c>
      <c r="JDC3" s="2">
        <f>Time!JDC$40</f>
        <v>0</v>
      </c>
      <c r="JDD3" s="2">
        <f>Time!JDD$40</f>
        <v>0</v>
      </c>
      <c r="JDE3" s="2">
        <f>Time!JDE$40</f>
        <v>0</v>
      </c>
      <c r="JDF3" s="2">
        <f>Time!JDF$40</f>
        <v>0</v>
      </c>
      <c r="JDG3" s="2">
        <f>Time!JDG$40</f>
        <v>0</v>
      </c>
      <c r="JDH3" s="2">
        <f>Time!JDH$40</f>
        <v>0</v>
      </c>
      <c r="JDI3" s="2">
        <f>Time!JDI$40</f>
        <v>0</v>
      </c>
      <c r="JDJ3" s="2">
        <f>Time!JDJ$40</f>
        <v>0</v>
      </c>
      <c r="JDK3" s="2">
        <f>Time!JDK$40</f>
        <v>0</v>
      </c>
      <c r="JDL3" s="2">
        <f>Time!JDL$40</f>
        <v>0</v>
      </c>
      <c r="JDM3" s="2">
        <f>Time!JDM$40</f>
        <v>0</v>
      </c>
      <c r="JDN3" s="2">
        <f>Time!JDN$40</f>
        <v>0</v>
      </c>
      <c r="JDO3" s="2">
        <f>Time!JDO$40</f>
        <v>0</v>
      </c>
      <c r="JDP3" s="2">
        <f>Time!JDP$40</f>
        <v>0</v>
      </c>
      <c r="JDQ3" s="2">
        <f>Time!JDQ$40</f>
        <v>0</v>
      </c>
      <c r="JDR3" s="2">
        <f>Time!JDR$40</f>
        <v>0</v>
      </c>
      <c r="JDS3" s="2">
        <f>Time!JDS$40</f>
        <v>0</v>
      </c>
      <c r="JDT3" s="2">
        <f>Time!JDT$40</f>
        <v>0</v>
      </c>
      <c r="JDU3" s="2">
        <f>Time!JDU$40</f>
        <v>0</v>
      </c>
      <c r="JDV3" s="2">
        <f>Time!JDV$40</f>
        <v>0</v>
      </c>
      <c r="JDW3" s="2">
        <f>Time!JDW$40</f>
        <v>0</v>
      </c>
      <c r="JDX3" s="2">
        <f>Time!JDX$40</f>
        <v>0</v>
      </c>
      <c r="JDY3" s="2">
        <f>Time!JDY$40</f>
        <v>0</v>
      </c>
      <c r="JDZ3" s="2">
        <f>Time!JDZ$40</f>
        <v>0</v>
      </c>
      <c r="JEA3" s="2">
        <f>Time!JEA$40</f>
        <v>0</v>
      </c>
      <c r="JEB3" s="2">
        <f>Time!JEB$40</f>
        <v>0</v>
      </c>
      <c r="JEC3" s="2">
        <f>Time!JEC$40</f>
        <v>0</v>
      </c>
      <c r="JED3" s="2">
        <f>Time!JED$40</f>
        <v>0</v>
      </c>
      <c r="JEE3" s="2">
        <f>Time!JEE$40</f>
        <v>0</v>
      </c>
      <c r="JEF3" s="2">
        <f>Time!JEF$40</f>
        <v>0</v>
      </c>
      <c r="JEG3" s="2">
        <f>Time!JEG$40</f>
        <v>0</v>
      </c>
      <c r="JEH3" s="2">
        <f>Time!JEH$40</f>
        <v>0</v>
      </c>
      <c r="JEI3" s="2">
        <f>Time!JEI$40</f>
        <v>0</v>
      </c>
      <c r="JEJ3" s="2">
        <f>Time!JEJ$40</f>
        <v>0</v>
      </c>
      <c r="JEK3" s="2">
        <f>Time!JEK$40</f>
        <v>0</v>
      </c>
      <c r="JEL3" s="2">
        <f>Time!JEL$40</f>
        <v>0</v>
      </c>
      <c r="JEM3" s="2">
        <f>Time!JEM$40</f>
        <v>0</v>
      </c>
      <c r="JEN3" s="2">
        <f>Time!JEN$40</f>
        <v>0</v>
      </c>
      <c r="JEO3" s="2">
        <f>Time!JEO$40</f>
        <v>0</v>
      </c>
      <c r="JEP3" s="2">
        <f>Time!JEP$40</f>
        <v>0</v>
      </c>
      <c r="JEQ3" s="2">
        <f>Time!JEQ$40</f>
        <v>0</v>
      </c>
      <c r="JER3" s="2">
        <f>Time!JER$40</f>
        <v>0</v>
      </c>
      <c r="JES3" s="2">
        <f>Time!JES$40</f>
        <v>0</v>
      </c>
      <c r="JET3" s="2">
        <f>Time!JET$40</f>
        <v>0</v>
      </c>
      <c r="JEU3" s="2">
        <f>Time!JEU$40</f>
        <v>0</v>
      </c>
      <c r="JEV3" s="2">
        <f>Time!JEV$40</f>
        <v>0</v>
      </c>
      <c r="JEW3" s="2">
        <f>Time!JEW$40</f>
        <v>0</v>
      </c>
      <c r="JEX3" s="2">
        <f>Time!JEX$40</f>
        <v>0</v>
      </c>
      <c r="JEY3" s="2">
        <f>Time!JEY$40</f>
        <v>0</v>
      </c>
      <c r="JEZ3" s="2">
        <f>Time!JEZ$40</f>
        <v>0</v>
      </c>
      <c r="JFA3" s="2">
        <f>Time!JFA$40</f>
        <v>0</v>
      </c>
      <c r="JFB3" s="2">
        <f>Time!JFB$40</f>
        <v>0</v>
      </c>
      <c r="JFC3" s="2">
        <f>Time!JFC$40</f>
        <v>0</v>
      </c>
      <c r="JFD3" s="2">
        <f>Time!JFD$40</f>
        <v>0</v>
      </c>
      <c r="JFE3" s="2">
        <f>Time!JFE$40</f>
        <v>0</v>
      </c>
      <c r="JFF3" s="2">
        <f>Time!JFF$40</f>
        <v>0</v>
      </c>
      <c r="JFG3" s="2">
        <f>Time!JFG$40</f>
        <v>0</v>
      </c>
      <c r="JFH3" s="2">
        <f>Time!JFH$40</f>
        <v>0</v>
      </c>
      <c r="JFI3" s="2">
        <f>Time!JFI$40</f>
        <v>0</v>
      </c>
      <c r="JFJ3" s="2">
        <f>Time!JFJ$40</f>
        <v>0</v>
      </c>
      <c r="JFK3" s="2">
        <f>Time!JFK$40</f>
        <v>0</v>
      </c>
      <c r="JFL3" s="2">
        <f>Time!JFL$40</f>
        <v>0</v>
      </c>
      <c r="JFM3" s="2">
        <f>Time!JFM$40</f>
        <v>0</v>
      </c>
      <c r="JFN3" s="2">
        <f>Time!JFN$40</f>
        <v>0</v>
      </c>
      <c r="JFO3" s="2">
        <f>Time!JFO$40</f>
        <v>0</v>
      </c>
      <c r="JFP3" s="2">
        <f>Time!JFP$40</f>
        <v>0</v>
      </c>
      <c r="JFQ3" s="2">
        <f>Time!JFQ$40</f>
        <v>0</v>
      </c>
      <c r="JFR3" s="2">
        <f>Time!JFR$40</f>
        <v>0</v>
      </c>
      <c r="JFS3" s="2">
        <f>Time!JFS$40</f>
        <v>0</v>
      </c>
      <c r="JFT3" s="2">
        <f>Time!JFT$40</f>
        <v>0</v>
      </c>
      <c r="JFU3" s="2">
        <f>Time!JFU$40</f>
        <v>0</v>
      </c>
      <c r="JFV3" s="2">
        <f>Time!JFV$40</f>
        <v>0</v>
      </c>
      <c r="JFW3" s="2">
        <f>Time!JFW$40</f>
        <v>0</v>
      </c>
      <c r="JFX3" s="2">
        <f>Time!JFX$40</f>
        <v>0</v>
      </c>
      <c r="JFY3" s="2">
        <f>Time!JFY$40</f>
        <v>0</v>
      </c>
      <c r="JFZ3" s="2">
        <f>Time!JFZ$40</f>
        <v>0</v>
      </c>
      <c r="JGA3" s="2">
        <f>Time!JGA$40</f>
        <v>0</v>
      </c>
      <c r="JGB3" s="2">
        <f>Time!JGB$40</f>
        <v>0</v>
      </c>
      <c r="JGC3" s="2">
        <f>Time!JGC$40</f>
        <v>0</v>
      </c>
      <c r="JGD3" s="2">
        <f>Time!JGD$40</f>
        <v>0</v>
      </c>
      <c r="JGE3" s="2">
        <f>Time!JGE$40</f>
        <v>0</v>
      </c>
      <c r="JGF3" s="2">
        <f>Time!JGF$40</f>
        <v>0</v>
      </c>
      <c r="JGG3" s="2">
        <f>Time!JGG$40</f>
        <v>0</v>
      </c>
      <c r="JGH3" s="2">
        <f>Time!JGH$40</f>
        <v>0</v>
      </c>
      <c r="JGI3" s="2">
        <f>Time!JGI$40</f>
        <v>0</v>
      </c>
      <c r="JGJ3" s="2">
        <f>Time!JGJ$40</f>
        <v>0</v>
      </c>
      <c r="JGK3" s="2">
        <f>Time!JGK$40</f>
        <v>0</v>
      </c>
      <c r="JGL3" s="2">
        <f>Time!JGL$40</f>
        <v>0</v>
      </c>
      <c r="JGM3" s="2">
        <f>Time!JGM$40</f>
        <v>0</v>
      </c>
      <c r="JGN3" s="2">
        <f>Time!JGN$40</f>
        <v>0</v>
      </c>
      <c r="JGO3" s="2">
        <f>Time!JGO$40</f>
        <v>0</v>
      </c>
      <c r="JGP3" s="2">
        <f>Time!JGP$40</f>
        <v>0</v>
      </c>
      <c r="JGQ3" s="2">
        <f>Time!JGQ$40</f>
        <v>0</v>
      </c>
      <c r="JGR3" s="2">
        <f>Time!JGR$40</f>
        <v>0</v>
      </c>
      <c r="JGS3" s="2">
        <f>Time!JGS$40</f>
        <v>0</v>
      </c>
      <c r="JGT3" s="2">
        <f>Time!JGT$40</f>
        <v>0</v>
      </c>
      <c r="JGU3" s="2">
        <f>Time!JGU$40</f>
        <v>0</v>
      </c>
      <c r="JGV3" s="2">
        <f>Time!JGV$40</f>
        <v>0</v>
      </c>
      <c r="JGW3" s="2">
        <f>Time!JGW$40</f>
        <v>0</v>
      </c>
      <c r="JGX3" s="2">
        <f>Time!JGX$40</f>
        <v>0</v>
      </c>
      <c r="JGY3" s="2">
        <f>Time!JGY$40</f>
        <v>0</v>
      </c>
      <c r="JGZ3" s="2">
        <f>Time!JGZ$40</f>
        <v>0</v>
      </c>
      <c r="JHA3" s="2">
        <f>Time!JHA$40</f>
        <v>0</v>
      </c>
      <c r="JHB3" s="2">
        <f>Time!JHB$40</f>
        <v>0</v>
      </c>
      <c r="JHC3" s="2">
        <f>Time!JHC$40</f>
        <v>0</v>
      </c>
      <c r="JHD3" s="2">
        <f>Time!JHD$40</f>
        <v>0</v>
      </c>
      <c r="JHE3" s="2">
        <f>Time!JHE$40</f>
        <v>0</v>
      </c>
      <c r="JHF3" s="2">
        <f>Time!JHF$40</f>
        <v>0</v>
      </c>
      <c r="JHG3" s="2">
        <f>Time!JHG$40</f>
        <v>0</v>
      </c>
      <c r="JHH3" s="2">
        <f>Time!JHH$40</f>
        <v>0</v>
      </c>
      <c r="JHI3" s="2">
        <f>Time!JHI$40</f>
        <v>0</v>
      </c>
      <c r="JHJ3" s="2">
        <f>Time!JHJ$40</f>
        <v>0</v>
      </c>
      <c r="JHK3" s="2">
        <f>Time!JHK$40</f>
        <v>0</v>
      </c>
      <c r="JHL3" s="2">
        <f>Time!JHL$40</f>
        <v>0</v>
      </c>
      <c r="JHM3" s="2">
        <f>Time!JHM$40</f>
        <v>0</v>
      </c>
      <c r="JHN3" s="2">
        <f>Time!JHN$40</f>
        <v>0</v>
      </c>
      <c r="JHO3" s="2">
        <f>Time!JHO$40</f>
        <v>0</v>
      </c>
      <c r="JHP3" s="2">
        <f>Time!JHP$40</f>
        <v>0</v>
      </c>
      <c r="JHQ3" s="2">
        <f>Time!JHQ$40</f>
        <v>0</v>
      </c>
      <c r="JHR3" s="2">
        <f>Time!JHR$40</f>
        <v>0</v>
      </c>
      <c r="JHS3" s="2">
        <f>Time!JHS$40</f>
        <v>0</v>
      </c>
      <c r="JHT3" s="2">
        <f>Time!JHT$40</f>
        <v>0</v>
      </c>
      <c r="JHU3" s="2">
        <f>Time!JHU$40</f>
        <v>0</v>
      </c>
      <c r="JHV3" s="2">
        <f>Time!JHV$40</f>
        <v>0</v>
      </c>
      <c r="JHW3" s="2">
        <f>Time!JHW$40</f>
        <v>0</v>
      </c>
      <c r="JHX3" s="2">
        <f>Time!JHX$40</f>
        <v>0</v>
      </c>
      <c r="JHY3" s="2">
        <f>Time!JHY$40</f>
        <v>0</v>
      </c>
      <c r="JHZ3" s="2">
        <f>Time!JHZ$40</f>
        <v>0</v>
      </c>
      <c r="JIA3" s="2">
        <f>Time!JIA$40</f>
        <v>0</v>
      </c>
      <c r="JIB3" s="2">
        <f>Time!JIB$40</f>
        <v>0</v>
      </c>
      <c r="JIC3" s="2">
        <f>Time!JIC$40</f>
        <v>0</v>
      </c>
      <c r="JID3" s="2">
        <f>Time!JID$40</f>
        <v>0</v>
      </c>
      <c r="JIE3" s="2">
        <f>Time!JIE$40</f>
        <v>0</v>
      </c>
      <c r="JIF3" s="2">
        <f>Time!JIF$40</f>
        <v>0</v>
      </c>
      <c r="JIG3" s="2">
        <f>Time!JIG$40</f>
        <v>0</v>
      </c>
      <c r="JIH3" s="2">
        <f>Time!JIH$40</f>
        <v>0</v>
      </c>
      <c r="JII3" s="2">
        <f>Time!JII$40</f>
        <v>0</v>
      </c>
      <c r="JIJ3" s="2">
        <f>Time!JIJ$40</f>
        <v>0</v>
      </c>
      <c r="JIK3" s="2">
        <f>Time!JIK$40</f>
        <v>0</v>
      </c>
      <c r="JIL3" s="2">
        <f>Time!JIL$40</f>
        <v>0</v>
      </c>
      <c r="JIM3" s="2">
        <f>Time!JIM$40</f>
        <v>0</v>
      </c>
      <c r="JIN3" s="2">
        <f>Time!JIN$40</f>
        <v>0</v>
      </c>
      <c r="JIO3" s="2">
        <f>Time!JIO$40</f>
        <v>0</v>
      </c>
      <c r="JIP3" s="2">
        <f>Time!JIP$40</f>
        <v>0</v>
      </c>
      <c r="JIQ3" s="2">
        <f>Time!JIQ$40</f>
        <v>0</v>
      </c>
      <c r="JIR3" s="2">
        <f>Time!JIR$40</f>
        <v>0</v>
      </c>
      <c r="JIS3" s="2">
        <f>Time!JIS$40</f>
        <v>0</v>
      </c>
      <c r="JIT3" s="2">
        <f>Time!JIT$40</f>
        <v>0</v>
      </c>
      <c r="JIU3" s="2">
        <f>Time!JIU$40</f>
        <v>0</v>
      </c>
      <c r="JIV3" s="2">
        <f>Time!JIV$40</f>
        <v>0</v>
      </c>
      <c r="JIW3" s="2">
        <f>Time!JIW$40</f>
        <v>0</v>
      </c>
      <c r="JIX3" s="2">
        <f>Time!JIX$40</f>
        <v>0</v>
      </c>
      <c r="JIY3" s="2">
        <f>Time!JIY$40</f>
        <v>0</v>
      </c>
      <c r="JIZ3" s="2">
        <f>Time!JIZ$40</f>
        <v>0</v>
      </c>
      <c r="JJA3" s="2">
        <f>Time!JJA$40</f>
        <v>0</v>
      </c>
      <c r="JJB3" s="2">
        <f>Time!JJB$40</f>
        <v>0</v>
      </c>
      <c r="JJC3" s="2">
        <f>Time!JJC$40</f>
        <v>0</v>
      </c>
      <c r="JJD3" s="2">
        <f>Time!JJD$40</f>
        <v>0</v>
      </c>
      <c r="JJE3" s="2">
        <f>Time!JJE$40</f>
        <v>0</v>
      </c>
      <c r="JJF3" s="2">
        <f>Time!JJF$40</f>
        <v>0</v>
      </c>
      <c r="JJG3" s="2">
        <f>Time!JJG$40</f>
        <v>0</v>
      </c>
      <c r="JJH3" s="2">
        <f>Time!JJH$40</f>
        <v>0</v>
      </c>
      <c r="JJI3" s="2">
        <f>Time!JJI$40</f>
        <v>0</v>
      </c>
      <c r="JJJ3" s="2">
        <f>Time!JJJ$40</f>
        <v>0</v>
      </c>
      <c r="JJK3" s="2">
        <f>Time!JJK$40</f>
        <v>0</v>
      </c>
      <c r="JJL3" s="2">
        <f>Time!JJL$40</f>
        <v>0</v>
      </c>
      <c r="JJM3" s="2">
        <f>Time!JJM$40</f>
        <v>0</v>
      </c>
      <c r="JJN3" s="2">
        <f>Time!JJN$40</f>
        <v>0</v>
      </c>
      <c r="JJO3" s="2">
        <f>Time!JJO$40</f>
        <v>0</v>
      </c>
      <c r="JJP3" s="2">
        <f>Time!JJP$40</f>
        <v>0</v>
      </c>
      <c r="JJQ3" s="2">
        <f>Time!JJQ$40</f>
        <v>0</v>
      </c>
      <c r="JJR3" s="2">
        <f>Time!JJR$40</f>
        <v>0</v>
      </c>
      <c r="JJS3" s="2">
        <f>Time!JJS$40</f>
        <v>0</v>
      </c>
      <c r="JJT3" s="2">
        <f>Time!JJT$40</f>
        <v>0</v>
      </c>
      <c r="JJU3" s="2">
        <f>Time!JJU$40</f>
        <v>0</v>
      </c>
      <c r="JJV3" s="2">
        <f>Time!JJV$40</f>
        <v>0</v>
      </c>
      <c r="JJW3" s="2">
        <f>Time!JJW$40</f>
        <v>0</v>
      </c>
      <c r="JJX3" s="2">
        <f>Time!JJX$40</f>
        <v>0</v>
      </c>
      <c r="JJY3" s="2">
        <f>Time!JJY$40</f>
        <v>0</v>
      </c>
      <c r="JJZ3" s="2">
        <f>Time!JJZ$40</f>
        <v>0</v>
      </c>
      <c r="JKA3" s="2">
        <f>Time!JKA$40</f>
        <v>0</v>
      </c>
      <c r="JKB3" s="2">
        <f>Time!JKB$40</f>
        <v>0</v>
      </c>
      <c r="JKC3" s="2">
        <f>Time!JKC$40</f>
        <v>0</v>
      </c>
      <c r="JKD3" s="2">
        <f>Time!JKD$40</f>
        <v>0</v>
      </c>
      <c r="JKE3" s="2">
        <f>Time!JKE$40</f>
        <v>0</v>
      </c>
      <c r="JKF3" s="2">
        <f>Time!JKF$40</f>
        <v>0</v>
      </c>
      <c r="JKG3" s="2">
        <f>Time!JKG$40</f>
        <v>0</v>
      </c>
      <c r="JKH3" s="2">
        <f>Time!JKH$40</f>
        <v>0</v>
      </c>
      <c r="JKI3" s="2">
        <f>Time!JKI$40</f>
        <v>0</v>
      </c>
      <c r="JKJ3" s="2">
        <f>Time!JKJ$40</f>
        <v>0</v>
      </c>
      <c r="JKK3" s="2">
        <f>Time!JKK$40</f>
        <v>0</v>
      </c>
      <c r="JKL3" s="2">
        <f>Time!JKL$40</f>
        <v>0</v>
      </c>
      <c r="JKM3" s="2">
        <f>Time!JKM$40</f>
        <v>0</v>
      </c>
      <c r="JKN3" s="2">
        <f>Time!JKN$40</f>
        <v>0</v>
      </c>
      <c r="JKO3" s="2">
        <f>Time!JKO$40</f>
        <v>0</v>
      </c>
      <c r="JKP3" s="2">
        <f>Time!JKP$40</f>
        <v>0</v>
      </c>
      <c r="JKQ3" s="2">
        <f>Time!JKQ$40</f>
        <v>0</v>
      </c>
      <c r="JKR3" s="2">
        <f>Time!JKR$40</f>
        <v>0</v>
      </c>
      <c r="JKS3" s="2">
        <f>Time!JKS$40</f>
        <v>0</v>
      </c>
      <c r="JKT3" s="2">
        <f>Time!JKT$40</f>
        <v>0</v>
      </c>
      <c r="JKU3" s="2">
        <f>Time!JKU$40</f>
        <v>0</v>
      </c>
      <c r="JKV3" s="2">
        <f>Time!JKV$40</f>
        <v>0</v>
      </c>
      <c r="JKW3" s="2">
        <f>Time!JKW$40</f>
        <v>0</v>
      </c>
      <c r="JKX3" s="2">
        <f>Time!JKX$40</f>
        <v>0</v>
      </c>
      <c r="JKY3" s="2">
        <f>Time!JKY$40</f>
        <v>0</v>
      </c>
      <c r="JKZ3" s="2">
        <f>Time!JKZ$40</f>
        <v>0</v>
      </c>
      <c r="JLA3" s="2">
        <f>Time!JLA$40</f>
        <v>0</v>
      </c>
      <c r="JLB3" s="2">
        <f>Time!JLB$40</f>
        <v>0</v>
      </c>
      <c r="JLC3" s="2">
        <f>Time!JLC$40</f>
        <v>0</v>
      </c>
      <c r="JLD3" s="2">
        <f>Time!JLD$40</f>
        <v>0</v>
      </c>
      <c r="JLE3" s="2">
        <f>Time!JLE$40</f>
        <v>0</v>
      </c>
      <c r="JLF3" s="2">
        <f>Time!JLF$40</f>
        <v>0</v>
      </c>
      <c r="JLG3" s="2">
        <f>Time!JLG$40</f>
        <v>0</v>
      </c>
      <c r="JLH3" s="2">
        <f>Time!JLH$40</f>
        <v>0</v>
      </c>
      <c r="JLI3" s="2">
        <f>Time!JLI$40</f>
        <v>0</v>
      </c>
      <c r="JLJ3" s="2">
        <f>Time!JLJ$40</f>
        <v>0</v>
      </c>
      <c r="JLK3" s="2">
        <f>Time!JLK$40</f>
        <v>0</v>
      </c>
      <c r="JLL3" s="2">
        <f>Time!JLL$40</f>
        <v>0</v>
      </c>
      <c r="JLM3" s="2">
        <f>Time!JLM$40</f>
        <v>0</v>
      </c>
      <c r="JLN3" s="2">
        <f>Time!JLN$40</f>
        <v>0</v>
      </c>
      <c r="JLO3" s="2">
        <f>Time!JLO$40</f>
        <v>0</v>
      </c>
      <c r="JLP3" s="2">
        <f>Time!JLP$40</f>
        <v>0</v>
      </c>
      <c r="JLQ3" s="2">
        <f>Time!JLQ$40</f>
        <v>0</v>
      </c>
      <c r="JLR3" s="2">
        <f>Time!JLR$40</f>
        <v>0</v>
      </c>
      <c r="JLS3" s="2">
        <f>Time!JLS$40</f>
        <v>0</v>
      </c>
      <c r="JLT3" s="2">
        <f>Time!JLT$40</f>
        <v>0</v>
      </c>
      <c r="JLU3" s="2">
        <f>Time!JLU$40</f>
        <v>0</v>
      </c>
      <c r="JLV3" s="2">
        <f>Time!JLV$40</f>
        <v>0</v>
      </c>
      <c r="JLW3" s="2">
        <f>Time!JLW$40</f>
        <v>0</v>
      </c>
      <c r="JLX3" s="2">
        <f>Time!JLX$40</f>
        <v>0</v>
      </c>
      <c r="JLY3" s="2">
        <f>Time!JLY$40</f>
        <v>0</v>
      </c>
      <c r="JLZ3" s="2">
        <f>Time!JLZ$40</f>
        <v>0</v>
      </c>
      <c r="JMA3" s="2">
        <f>Time!JMA$40</f>
        <v>0</v>
      </c>
      <c r="JMB3" s="2">
        <f>Time!JMB$40</f>
        <v>0</v>
      </c>
      <c r="JMC3" s="2">
        <f>Time!JMC$40</f>
        <v>0</v>
      </c>
      <c r="JMD3" s="2">
        <f>Time!JMD$40</f>
        <v>0</v>
      </c>
      <c r="JME3" s="2">
        <f>Time!JME$40</f>
        <v>0</v>
      </c>
      <c r="JMF3" s="2">
        <f>Time!JMF$40</f>
        <v>0</v>
      </c>
      <c r="JMG3" s="2">
        <f>Time!JMG$40</f>
        <v>0</v>
      </c>
      <c r="JMH3" s="2">
        <f>Time!JMH$40</f>
        <v>0</v>
      </c>
      <c r="JMI3" s="2">
        <f>Time!JMI$40</f>
        <v>0</v>
      </c>
      <c r="JMJ3" s="2">
        <f>Time!JMJ$40</f>
        <v>0</v>
      </c>
      <c r="JMK3" s="2">
        <f>Time!JMK$40</f>
        <v>0</v>
      </c>
      <c r="JML3" s="2">
        <f>Time!JML$40</f>
        <v>0</v>
      </c>
      <c r="JMM3" s="2">
        <f>Time!JMM$40</f>
        <v>0</v>
      </c>
      <c r="JMN3" s="2">
        <f>Time!JMN$40</f>
        <v>0</v>
      </c>
      <c r="JMO3" s="2">
        <f>Time!JMO$40</f>
        <v>0</v>
      </c>
      <c r="JMP3" s="2">
        <f>Time!JMP$40</f>
        <v>0</v>
      </c>
      <c r="JMQ3" s="2">
        <f>Time!JMQ$40</f>
        <v>0</v>
      </c>
      <c r="JMR3" s="2">
        <f>Time!JMR$40</f>
        <v>0</v>
      </c>
      <c r="JMS3" s="2">
        <f>Time!JMS$40</f>
        <v>0</v>
      </c>
      <c r="JMT3" s="2">
        <f>Time!JMT$40</f>
        <v>0</v>
      </c>
      <c r="JMU3" s="2">
        <f>Time!JMU$40</f>
        <v>0</v>
      </c>
      <c r="JMV3" s="2">
        <f>Time!JMV$40</f>
        <v>0</v>
      </c>
      <c r="JMW3" s="2">
        <f>Time!JMW$40</f>
        <v>0</v>
      </c>
      <c r="JMX3" s="2">
        <f>Time!JMX$40</f>
        <v>0</v>
      </c>
      <c r="JMY3" s="2">
        <f>Time!JMY$40</f>
        <v>0</v>
      </c>
      <c r="JMZ3" s="2">
        <f>Time!JMZ$40</f>
        <v>0</v>
      </c>
      <c r="JNA3" s="2">
        <f>Time!JNA$40</f>
        <v>0</v>
      </c>
      <c r="JNB3" s="2">
        <f>Time!JNB$40</f>
        <v>0</v>
      </c>
      <c r="JNC3" s="2">
        <f>Time!JNC$40</f>
        <v>0</v>
      </c>
      <c r="JND3" s="2">
        <f>Time!JND$40</f>
        <v>0</v>
      </c>
      <c r="JNE3" s="2">
        <f>Time!JNE$40</f>
        <v>0</v>
      </c>
      <c r="JNF3" s="2">
        <f>Time!JNF$40</f>
        <v>0</v>
      </c>
      <c r="JNG3" s="2">
        <f>Time!JNG$40</f>
        <v>0</v>
      </c>
      <c r="JNH3" s="2">
        <f>Time!JNH$40</f>
        <v>0</v>
      </c>
      <c r="JNI3" s="2">
        <f>Time!JNI$40</f>
        <v>0</v>
      </c>
      <c r="JNJ3" s="2">
        <f>Time!JNJ$40</f>
        <v>0</v>
      </c>
      <c r="JNK3" s="2">
        <f>Time!JNK$40</f>
        <v>0</v>
      </c>
      <c r="JNL3" s="2">
        <f>Time!JNL$40</f>
        <v>0</v>
      </c>
      <c r="JNM3" s="2">
        <f>Time!JNM$40</f>
        <v>0</v>
      </c>
      <c r="JNN3" s="2">
        <f>Time!JNN$40</f>
        <v>0</v>
      </c>
      <c r="JNO3" s="2">
        <f>Time!JNO$40</f>
        <v>0</v>
      </c>
      <c r="JNP3" s="2">
        <f>Time!JNP$40</f>
        <v>0</v>
      </c>
      <c r="JNQ3" s="2">
        <f>Time!JNQ$40</f>
        <v>0</v>
      </c>
      <c r="JNR3" s="2">
        <f>Time!JNR$40</f>
        <v>0</v>
      </c>
      <c r="JNS3" s="2">
        <f>Time!JNS$40</f>
        <v>0</v>
      </c>
      <c r="JNT3" s="2">
        <f>Time!JNT$40</f>
        <v>0</v>
      </c>
      <c r="JNU3" s="2">
        <f>Time!JNU$40</f>
        <v>0</v>
      </c>
      <c r="JNV3" s="2">
        <f>Time!JNV$40</f>
        <v>0</v>
      </c>
      <c r="JNW3" s="2">
        <f>Time!JNW$40</f>
        <v>0</v>
      </c>
      <c r="JNX3" s="2">
        <f>Time!JNX$40</f>
        <v>0</v>
      </c>
      <c r="JNY3" s="2">
        <f>Time!JNY$40</f>
        <v>0</v>
      </c>
      <c r="JNZ3" s="2">
        <f>Time!JNZ$40</f>
        <v>0</v>
      </c>
      <c r="JOA3" s="2">
        <f>Time!JOA$40</f>
        <v>0</v>
      </c>
      <c r="JOB3" s="2">
        <f>Time!JOB$40</f>
        <v>0</v>
      </c>
      <c r="JOC3" s="2">
        <f>Time!JOC$40</f>
        <v>0</v>
      </c>
      <c r="JOD3" s="2">
        <f>Time!JOD$40</f>
        <v>0</v>
      </c>
      <c r="JOE3" s="2">
        <f>Time!JOE$40</f>
        <v>0</v>
      </c>
      <c r="JOF3" s="2">
        <f>Time!JOF$40</f>
        <v>0</v>
      </c>
      <c r="JOG3" s="2">
        <f>Time!JOG$40</f>
        <v>0</v>
      </c>
      <c r="JOH3" s="2">
        <f>Time!JOH$40</f>
        <v>0</v>
      </c>
      <c r="JOI3" s="2">
        <f>Time!JOI$40</f>
        <v>0</v>
      </c>
      <c r="JOJ3" s="2">
        <f>Time!JOJ$40</f>
        <v>0</v>
      </c>
      <c r="JOK3" s="2">
        <f>Time!JOK$40</f>
        <v>0</v>
      </c>
      <c r="JOL3" s="2">
        <f>Time!JOL$40</f>
        <v>0</v>
      </c>
      <c r="JOM3" s="2">
        <f>Time!JOM$40</f>
        <v>0</v>
      </c>
      <c r="JON3" s="2">
        <f>Time!JON$40</f>
        <v>0</v>
      </c>
      <c r="JOO3" s="2">
        <f>Time!JOO$40</f>
        <v>0</v>
      </c>
      <c r="JOP3" s="2">
        <f>Time!JOP$40</f>
        <v>0</v>
      </c>
      <c r="JOQ3" s="2">
        <f>Time!JOQ$40</f>
        <v>0</v>
      </c>
      <c r="JOR3" s="2">
        <f>Time!JOR$40</f>
        <v>0</v>
      </c>
      <c r="JOS3" s="2">
        <f>Time!JOS$40</f>
        <v>0</v>
      </c>
      <c r="JOT3" s="2">
        <f>Time!JOT$40</f>
        <v>0</v>
      </c>
      <c r="JOU3" s="2">
        <f>Time!JOU$40</f>
        <v>0</v>
      </c>
      <c r="JOV3" s="2">
        <f>Time!JOV$40</f>
        <v>0</v>
      </c>
      <c r="JOW3" s="2">
        <f>Time!JOW$40</f>
        <v>0</v>
      </c>
      <c r="JOX3" s="2">
        <f>Time!JOX$40</f>
        <v>0</v>
      </c>
      <c r="JOY3" s="2">
        <f>Time!JOY$40</f>
        <v>0</v>
      </c>
      <c r="JOZ3" s="2">
        <f>Time!JOZ$40</f>
        <v>0</v>
      </c>
      <c r="JPA3" s="2">
        <f>Time!JPA$40</f>
        <v>0</v>
      </c>
      <c r="JPB3" s="2">
        <f>Time!JPB$40</f>
        <v>0</v>
      </c>
      <c r="JPC3" s="2">
        <f>Time!JPC$40</f>
        <v>0</v>
      </c>
      <c r="JPD3" s="2">
        <f>Time!JPD$40</f>
        <v>0</v>
      </c>
      <c r="JPE3" s="2">
        <f>Time!JPE$40</f>
        <v>0</v>
      </c>
      <c r="JPF3" s="2">
        <f>Time!JPF$40</f>
        <v>0</v>
      </c>
      <c r="JPG3" s="2">
        <f>Time!JPG$40</f>
        <v>0</v>
      </c>
      <c r="JPH3" s="2">
        <f>Time!JPH$40</f>
        <v>0</v>
      </c>
      <c r="JPI3" s="2">
        <f>Time!JPI$40</f>
        <v>0</v>
      </c>
      <c r="JPJ3" s="2">
        <f>Time!JPJ$40</f>
        <v>0</v>
      </c>
      <c r="JPK3" s="2">
        <f>Time!JPK$40</f>
        <v>0</v>
      </c>
      <c r="JPL3" s="2">
        <f>Time!JPL$40</f>
        <v>0</v>
      </c>
      <c r="JPM3" s="2">
        <f>Time!JPM$40</f>
        <v>0</v>
      </c>
      <c r="JPN3" s="2">
        <f>Time!JPN$40</f>
        <v>0</v>
      </c>
      <c r="JPO3" s="2">
        <f>Time!JPO$40</f>
        <v>0</v>
      </c>
      <c r="JPP3" s="2">
        <f>Time!JPP$40</f>
        <v>0</v>
      </c>
      <c r="JPQ3" s="2">
        <f>Time!JPQ$40</f>
        <v>0</v>
      </c>
      <c r="JPR3" s="2">
        <f>Time!JPR$40</f>
        <v>0</v>
      </c>
      <c r="JPS3" s="2">
        <f>Time!JPS$40</f>
        <v>0</v>
      </c>
      <c r="JPT3" s="2">
        <f>Time!JPT$40</f>
        <v>0</v>
      </c>
      <c r="JPU3" s="2">
        <f>Time!JPU$40</f>
        <v>0</v>
      </c>
      <c r="JPV3" s="2">
        <f>Time!JPV$40</f>
        <v>0</v>
      </c>
      <c r="JPW3" s="2">
        <f>Time!JPW$40</f>
        <v>0</v>
      </c>
      <c r="JPX3" s="2">
        <f>Time!JPX$40</f>
        <v>0</v>
      </c>
      <c r="JPY3" s="2">
        <f>Time!JPY$40</f>
        <v>0</v>
      </c>
      <c r="JPZ3" s="2">
        <f>Time!JPZ$40</f>
        <v>0</v>
      </c>
      <c r="JQA3" s="2">
        <f>Time!JQA$40</f>
        <v>0</v>
      </c>
      <c r="JQB3" s="2">
        <f>Time!JQB$40</f>
        <v>0</v>
      </c>
      <c r="JQC3" s="2">
        <f>Time!JQC$40</f>
        <v>0</v>
      </c>
      <c r="JQD3" s="2">
        <f>Time!JQD$40</f>
        <v>0</v>
      </c>
      <c r="JQE3" s="2">
        <f>Time!JQE$40</f>
        <v>0</v>
      </c>
      <c r="JQF3" s="2">
        <f>Time!JQF$40</f>
        <v>0</v>
      </c>
      <c r="JQG3" s="2">
        <f>Time!JQG$40</f>
        <v>0</v>
      </c>
      <c r="JQH3" s="2">
        <f>Time!JQH$40</f>
        <v>0</v>
      </c>
      <c r="JQI3" s="2">
        <f>Time!JQI$40</f>
        <v>0</v>
      </c>
      <c r="JQJ3" s="2">
        <f>Time!JQJ$40</f>
        <v>0</v>
      </c>
      <c r="JQK3" s="2">
        <f>Time!JQK$40</f>
        <v>0</v>
      </c>
      <c r="JQL3" s="2">
        <f>Time!JQL$40</f>
        <v>0</v>
      </c>
      <c r="JQM3" s="2">
        <f>Time!JQM$40</f>
        <v>0</v>
      </c>
      <c r="JQN3" s="2">
        <f>Time!JQN$40</f>
        <v>0</v>
      </c>
      <c r="JQO3" s="2">
        <f>Time!JQO$40</f>
        <v>0</v>
      </c>
      <c r="JQP3" s="2">
        <f>Time!JQP$40</f>
        <v>0</v>
      </c>
      <c r="JQQ3" s="2">
        <f>Time!JQQ$40</f>
        <v>0</v>
      </c>
      <c r="JQR3" s="2">
        <f>Time!JQR$40</f>
        <v>0</v>
      </c>
      <c r="JQS3" s="2">
        <f>Time!JQS$40</f>
        <v>0</v>
      </c>
      <c r="JQT3" s="2">
        <f>Time!JQT$40</f>
        <v>0</v>
      </c>
      <c r="JQU3" s="2">
        <f>Time!JQU$40</f>
        <v>0</v>
      </c>
      <c r="JQV3" s="2">
        <f>Time!JQV$40</f>
        <v>0</v>
      </c>
      <c r="JQW3" s="2">
        <f>Time!JQW$40</f>
        <v>0</v>
      </c>
      <c r="JQX3" s="2">
        <f>Time!JQX$40</f>
        <v>0</v>
      </c>
      <c r="JQY3" s="2">
        <f>Time!JQY$40</f>
        <v>0</v>
      </c>
      <c r="JQZ3" s="2">
        <f>Time!JQZ$40</f>
        <v>0</v>
      </c>
      <c r="JRA3" s="2">
        <f>Time!JRA$40</f>
        <v>0</v>
      </c>
      <c r="JRB3" s="2">
        <f>Time!JRB$40</f>
        <v>0</v>
      </c>
      <c r="JRC3" s="2">
        <f>Time!JRC$40</f>
        <v>0</v>
      </c>
      <c r="JRD3" s="2">
        <f>Time!JRD$40</f>
        <v>0</v>
      </c>
      <c r="JRE3" s="2">
        <f>Time!JRE$40</f>
        <v>0</v>
      </c>
      <c r="JRF3" s="2">
        <f>Time!JRF$40</f>
        <v>0</v>
      </c>
      <c r="JRG3" s="2">
        <f>Time!JRG$40</f>
        <v>0</v>
      </c>
      <c r="JRH3" s="2">
        <f>Time!JRH$40</f>
        <v>0</v>
      </c>
      <c r="JRI3" s="2">
        <f>Time!JRI$40</f>
        <v>0</v>
      </c>
      <c r="JRJ3" s="2">
        <f>Time!JRJ$40</f>
        <v>0</v>
      </c>
      <c r="JRK3" s="2">
        <f>Time!JRK$40</f>
        <v>0</v>
      </c>
      <c r="JRL3" s="2">
        <f>Time!JRL$40</f>
        <v>0</v>
      </c>
      <c r="JRM3" s="2">
        <f>Time!JRM$40</f>
        <v>0</v>
      </c>
      <c r="JRN3" s="2">
        <f>Time!JRN$40</f>
        <v>0</v>
      </c>
      <c r="JRO3" s="2">
        <f>Time!JRO$40</f>
        <v>0</v>
      </c>
      <c r="JRP3" s="2">
        <f>Time!JRP$40</f>
        <v>0</v>
      </c>
      <c r="JRQ3" s="2">
        <f>Time!JRQ$40</f>
        <v>0</v>
      </c>
      <c r="JRR3" s="2">
        <f>Time!JRR$40</f>
        <v>0</v>
      </c>
      <c r="JRS3" s="2">
        <f>Time!JRS$40</f>
        <v>0</v>
      </c>
      <c r="JRT3" s="2">
        <f>Time!JRT$40</f>
        <v>0</v>
      </c>
      <c r="JRU3" s="2">
        <f>Time!JRU$40</f>
        <v>0</v>
      </c>
      <c r="JRV3" s="2">
        <f>Time!JRV$40</f>
        <v>0</v>
      </c>
      <c r="JRW3" s="2">
        <f>Time!JRW$40</f>
        <v>0</v>
      </c>
      <c r="JRX3" s="2">
        <f>Time!JRX$40</f>
        <v>0</v>
      </c>
      <c r="JRY3" s="2">
        <f>Time!JRY$40</f>
        <v>0</v>
      </c>
      <c r="JRZ3" s="2">
        <f>Time!JRZ$40</f>
        <v>0</v>
      </c>
      <c r="JSA3" s="2">
        <f>Time!JSA$40</f>
        <v>0</v>
      </c>
      <c r="JSB3" s="2">
        <f>Time!JSB$40</f>
        <v>0</v>
      </c>
      <c r="JSC3" s="2">
        <f>Time!JSC$40</f>
        <v>0</v>
      </c>
      <c r="JSD3" s="2">
        <f>Time!JSD$40</f>
        <v>0</v>
      </c>
      <c r="JSE3" s="2">
        <f>Time!JSE$40</f>
        <v>0</v>
      </c>
      <c r="JSF3" s="2">
        <f>Time!JSF$40</f>
        <v>0</v>
      </c>
      <c r="JSG3" s="2">
        <f>Time!JSG$40</f>
        <v>0</v>
      </c>
      <c r="JSH3" s="2">
        <f>Time!JSH$40</f>
        <v>0</v>
      </c>
      <c r="JSI3" s="2">
        <f>Time!JSI$40</f>
        <v>0</v>
      </c>
      <c r="JSJ3" s="2">
        <f>Time!JSJ$40</f>
        <v>0</v>
      </c>
      <c r="JSK3" s="2">
        <f>Time!JSK$40</f>
        <v>0</v>
      </c>
      <c r="JSL3" s="2">
        <f>Time!JSL$40</f>
        <v>0</v>
      </c>
      <c r="JSM3" s="2">
        <f>Time!JSM$40</f>
        <v>0</v>
      </c>
      <c r="JSN3" s="2">
        <f>Time!JSN$40</f>
        <v>0</v>
      </c>
      <c r="JSO3" s="2">
        <f>Time!JSO$40</f>
        <v>0</v>
      </c>
      <c r="JSP3" s="2">
        <f>Time!JSP$40</f>
        <v>0</v>
      </c>
      <c r="JSQ3" s="2">
        <f>Time!JSQ$40</f>
        <v>0</v>
      </c>
      <c r="JSR3" s="2">
        <f>Time!JSR$40</f>
        <v>0</v>
      </c>
      <c r="JSS3" s="2">
        <f>Time!JSS$40</f>
        <v>0</v>
      </c>
      <c r="JST3" s="2">
        <f>Time!JST$40</f>
        <v>0</v>
      </c>
      <c r="JSU3" s="2">
        <f>Time!JSU$40</f>
        <v>0</v>
      </c>
      <c r="JSV3" s="2">
        <f>Time!JSV$40</f>
        <v>0</v>
      </c>
      <c r="JSW3" s="2">
        <f>Time!JSW$40</f>
        <v>0</v>
      </c>
      <c r="JSX3" s="2">
        <f>Time!JSX$40</f>
        <v>0</v>
      </c>
      <c r="JSY3" s="2">
        <f>Time!JSY$40</f>
        <v>0</v>
      </c>
      <c r="JSZ3" s="2">
        <f>Time!JSZ$40</f>
        <v>0</v>
      </c>
      <c r="JTA3" s="2">
        <f>Time!JTA$40</f>
        <v>0</v>
      </c>
      <c r="JTB3" s="2">
        <f>Time!JTB$40</f>
        <v>0</v>
      </c>
      <c r="JTC3" s="2">
        <f>Time!JTC$40</f>
        <v>0</v>
      </c>
      <c r="JTD3" s="2">
        <f>Time!JTD$40</f>
        <v>0</v>
      </c>
      <c r="JTE3" s="2">
        <f>Time!JTE$40</f>
        <v>0</v>
      </c>
      <c r="JTF3" s="2">
        <f>Time!JTF$40</f>
        <v>0</v>
      </c>
      <c r="JTG3" s="2">
        <f>Time!JTG$40</f>
        <v>0</v>
      </c>
      <c r="JTH3" s="2">
        <f>Time!JTH$40</f>
        <v>0</v>
      </c>
      <c r="JTI3" s="2">
        <f>Time!JTI$40</f>
        <v>0</v>
      </c>
      <c r="JTJ3" s="2">
        <f>Time!JTJ$40</f>
        <v>0</v>
      </c>
      <c r="JTK3" s="2">
        <f>Time!JTK$40</f>
        <v>0</v>
      </c>
      <c r="JTL3" s="2">
        <f>Time!JTL$40</f>
        <v>0</v>
      </c>
      <c r="JTM3" s="2">
        <f>Time!JTM$40</f>
        <v>0</v>
      </c>
      <c r="JTN3" s="2">
        <f>Time!JTN$40</f>
        <v>0</v>
      </c>
      <c r="JTO3" s="2">
        <f>Time!JTO$40</f>
        <v>0</v>
      </c>
      <c r="JTP3" s="2">
        <f>Time!JTP$40</f>
        <v>0</v>
      </c>
      <c r="JTQ3" s="2">
        <f>Time!JTQ$40</f>
        <v>0</v>
      </c>
      <c r="JTR3" s="2">
        <f>Time!JTR$40</f>
        <v>0</v>
      </c>
      <c r="JTS3" s="2">
        <f>Time!JTS$40</f>
        <v>0</v>
      </c>
      <c r="JTT3" s="2">
        <f>Time!JTT$40</f>
        <v>0</v>
      </c>
      <c r="JTU3" s="2">
        <f>Time!JTU$40</f>
        <v>0</v>
      </c>
      <c r="JTV3" s="2">
        <f>Time!JTV$40</f>
        <v>0</v>
      </c>
      <c r="JTW3" s="2">
        <f>Time!JTW$40</f>
        <v>0</v>
      </c>
      <c r="JTX3" s="2">
        <f>Time!JTX$40</f>
        <v>0</v>
      </c>
      <c r="JTY3" s="2">
        <f>Time!JTY$40</f>
        <v>0</v>
      </c>
      <c r="JTZ3" s="2">
        <f>Time!JTZ$40</f>
        <v>0</v>
      </c>
      <c r="JUA3" s="2">
        <f>Time!JUA$40</f>
        <v>0</v>
      </c>
      <c r="JUB3" s="2">
        <f>Time!JUB$40</f>
        <v>0</v>
      </c>
      <c r="JUC3" s="2">
        <f>Time!JUC$40</f>
        <v>0</v>
      </c>
      <c r="JUD3" s="2">
        <f>Time!JUD$40</f>
        <v>0</v>
      </c>
      <c r="JUE3" s="2">
        <f>Time!JUE$40</f>
        <v>0</v>
      </c>
      <c r="JUF3" s="2">
        <f>Time!JUF$40</f>
        <v>0</v>
      </c>
      <c r="JUG3" s="2">
        <f>Time!JUG$40</f>
        <v>0</v>
      </c>
      <c r="JUH3" s="2">
        <f>Time!JUH$40</f>
        <v>0</v>
      </c>
      <c r="JUI3" s="2">
        <f>Time!JUI$40</f>
        <v>0</v>
      </c>
      <c r="JUJ3" s="2">
        <f>Time!JUJ$40</f>
        <v>0</v>
      </c>
      <c r="JUK3" s="2">
        <f>Time!JUK$40</f>
        <v>0</v>
      </c>
      <c r="JUL3" s="2">
        <f>Time!JUL$40</f>
        <v>0</v>
      </c>
      <c r="JUM3" s="2">
        <f>Time!JUM$40</f>
        <v>0</v>
      </c>
      <c r="JUN3" s="2">
        <f>Time!JUN$40</f>
        <v>0</v>
      </c>
      <c r="JUO3" s="2">
        <f>Time!JUO$40</f>
        <v>0</v>
      </c>
      <c r="JUP3" s="2">
        <f>Time!JUP$40</f>
        <v>0</v>
      </c>
      <c r="JUQ3" s="2">
        <f>Time!JUQ$40</f>
        <v>0</v>
      </c>
      <c r="JUR3" s="2">
        <f>Time!JUR$40</f>
        <v>0</v>
      </c>
      <c r="JUS3" s="2">
        <f>Time!JUS$40</f>
        <v>0</v>
      </c>
      <c r="JUT3" s="2">
        <f>Time!JUT$40</f>
        <v>0</v>
      </c>
      <c r="JUU3" s="2">
        <f>Time!JUU$40</f>
        <v>0</v>
      </c>
      <c r="JUV3" s="2">
        <f>Time!JUV$40</f>
        <v>0</v>
      </c>
      <c r="JUW3" s="2">
        <f>Time!JUW$40</f>
        <v>0</v>
      </c>
      <c r="JUX3" s="2">
        <f>Time!JUX$40</f>
        <v>0</v>
      </c>
      <c r="JUY3" s="2">
        <f>Time!JUY$40</f>
        <v>0</v>
      </c>
      <c r="JUZ3" s="2">
        <f>Time!JUZ$40</f>
        <v>0</v>
      </c>
      <c r="JVA3" s="2">
        <f>Time!JVA$40</f>
        <v>0</v>
      </c>
      <c r="JVB3" s="2">
        <f>Time!JVB$40</f>
        <v>0</v>
      </c>
      <c r="JVC3" s="2">
        <f>Time!JVC$40</f>
        <v>0</v>
      </c>
      <c r="JVD3" s="2">
        <f>Time!JVD$40</f>
        <v>0</v>
      </c>
      <c r="JVE3" s="2">
        <f>Time!JVE$40</f>
        <v>0</v>
      </c>
      <c r="JVF3" s="2">
        <f>Time!JVF$40</f>
        <v>0</v>
      </c>
      <c r="JVG3" s="2">
        <f>Time!JVG$40</f>
        <v>0</v>
      </c>
      <c r="JVH3" s="2">
        <f>Time!JVH$40</f>
        <v>0</v>
      </c>
      <c r="JVI3" s="2">
        <f>Time!JVI$40</f>
        <v>0</v>
      </c>
      <c r="JVJ3" s="2">
        <f>Time!JVJ$40</f>
        <v>0</v>
      </c>
      <c r="JVK3" s="2">
        <f>Time!JVK$40</f>
        <v>0</v>
      </c>
      <c r="JVL3" s="2">
        <f>Time!JVL$40</f>
        <v>0</v>
      </c>
      <c r="JVM3" s="2">
        <f>Time!JVM$40</f>
        <v>0</v>
      </c>
      <c r="JVN3" s="2">
        <f>Time!JVN$40</f>
        <v>0</v>
      </c>
      <c r="JVO3" s="2">
        <f>Time!JVO$40</f>
        <v>0</v>
      </c>
      <c r="JVP3" s="2">
        <f>Time!JVP$40</f>
        <v>0</v>
      </c>
      <c r="JVQ3" s="2">
        <f>Time!JVQ$40</f>
        <v>0</v>
      </c>
      <c r="JVR3" s="2">
        <f>Time!JVR$40</f>
        <v>0</v>
      </c>
      <c r="JVS3" s="2">
        <f>Time!JVS$40</f>
        <v>0</v>
      </c>
      <c r="JVT3" s="2">
        <f>Time!JVT$40</f>
        <v>0</v>
      </c>
      <c r="JVU3" s="2">
        <f>Time!JVU$40</f>
        <v>0</v>
      </c>
      <c r="JVV3" s="2">
        <f>Time!JVV$40</f>
        <v>0</v>
      </c>
      <c r="JVW3" s="2">
        <f>Time!JVW$40</f>
        <v>0</v>
      </c>
      <c r="JVX3" s="2">
        <f>Time!JVX$40</f>
        <v>0</v>
      </c>
      <c r="JVY3" s="2">
        <f>Time!JVY$40</f>
        <v>0</v>
      </c>
      <c r="JVZ3" s="2">
        <f>Time!JVZ$40</f>
        <v>0</v>
      </c>
      <c r="JWA3" s="2">
        <f>Time!JWA$40</f>
        <v>0</v>
      </c>
      <c r="JWB3" s="2">
        <f>Time!JWB$40</f>
        <v>0</v>
      </c>
      <c r="JWC3" s="2">
        <f>Time!JWC$40</f>
        <v>0</v>
      </c>
      <c r="JWD3" s="2">
        <f>Time!JWD$40</f>
        <v>0</v>
      </c>
      <c r="JWE3" s="2">
        <f>Time!JWE$40</f>
        <v>0</v>
      </c>
      <c r="JWF3" s="2">
        <f>Time!JWF$40</f>
        <v>0</v>
      </c>
      <c r="JWG3" s="2">
        <f>Time!JWG$40</f>
        <v>0</v>
      </c>
      <c r="JWH3" s="2">
        <f>Time!JWH$40</f>
        <v>0</v>
      </c>
      <c r="JWI3" s="2">
        <f>Time!JWI$40</f>
        <v>0</v>
      </c>
      <c r="JWJ3" s="2">
        <f>Time!JWJ$40</f>
        <v>0</v>
      </c>
      <c r="JWK3" s="2">
        <f>Time!JWK$40</f>
        <v>0</v>
      </c>
      <c r="JWL3" s="2">
        <f>Time!JWL$40</f>
        <v>0</v>
      </c>
      <c r="JWM3" s="2">
        <f>Time!JWM$40</f>
        <v>0</v>
      </c>
      <c r="JWN3" s="2">
        <f>Time!JWN$40</f>
        <v>0</v>
      </c>
      <c r="JWO3" s="2">
        <f>Time!JWO$40</f>
        <v>0</v>
      </c>
      <c r="JWP3" s="2">
        <f>Time!JWP$40</f>
        <v>0</v>
      </c>
      <c r="JWQ3" s="2">
        <f>Time!JWQ$40</f>
        <v>0</v>
      </c>
      <c r="JWR3" s="2">
        <f>Time!JWR$40</f>
        <v>0</v>
      </c>
      <c r="JWS3" s="2">
        <f>Time!JWS$40</f>
        <v>0</v>
      </c>
      <c r="JWT3" s="2">
        <f>Time!JWT$40</f>
        <v>0</v>
      </c>
      <c r="JWU3" s="2">
        <f>Time!JWU$40</f>
        <v>0</v>
      </c>
      <c r="JWV3" s="2">
        <f>Time!JWV$40</f>
        <v>0</v>
      </c>
      <c r="JWW3" s="2">
        <f>Time!JWW$40</f>
        <v>0</v>
      </c>
      <c r="JWX3" s="2">
        <f>Time!JWX$40</f>
        <v>0</v>
      </c>
      <c r="JWY3" s="2">
        <f>Time!JWY$40</f>
        <v>0</v>
      </c>
      <c r="JWZ3" s="2">
        <f>Time!JWZ$40</f>
        <v>0</v>
      </c>
      <c r="JXA3" s="2">
        <f>Time!JXA$40</f>
        <v>0</v>
      </c>
      <c r="JXB3" s="2">
        <f>Time!JXB$40</f>
        <v>0</v>
      </c>
      <c r="JXC3" s="2">
        <f>Time!JXC$40</f>
        <v>0</v>
      </c>
      <c r="JXD3" s="2">
        <f>Time!JXD$40</f>
        <v>0</v>
      </c>
      <c r="JXE3" s="2">
        <f>Time!JXE$40</f>
        <v>0</v>
      </c>
      <c r="JXF3" s="2">
        <f>Time!JXF$40</f>
        <v>0</v>
      </c>
      <c r="JXG3" s="2">
        <f>Time!JXG$40</f>
        <v>0</v>
      </c>
      <c r="JXH3" s="2">
        <f>Time!JXH$40</f>
        <v>0</v>
      </c>
      <c r="JXI3" s="2">
        <f>Time!JXI$40</f>
        <v>0</v>
      </c>
      <c r="JXJ3" s="2">
        <f>Time!JXJ$40</f>
        <v>0</v>
      </c>
      <c r="JXK3" s="2">
        <f>Time!JXK$40</f>
        <v>0</v>
      </c>
      <c r="JXL3" s="2">
        <f>Time!JXL$40</f>
        <v>0</v>
      </c>
      <c r="JXM3" s="2">
        <f>Time!JXM$40</f>
        <v>0</v>
      </c>
      <c r="JXN3" s="2">
        <f>Time!JXN$40</f>
        <v>0</v>
      </c>
      <c r="JXO3" s="2">
        <f>Time!JXO$40</f>
        <v>0</v>
      </c>
      <c r="JXP3" s="2">
        <f>Time!JXP$40</f>
        <v>0</v>
      </c>
      <c r="JXQ3" s="2">
        <f>Time!JXQ$40</f>
        <v>0</v>
      </c>
      <c r="JXR3" s="2">
        <f>Time!JXR$40</f>
        <v>0</v>
      </c>
      <c r="JXS3" s="2">
        <f>Time!JXS$40</f>
        <v>0</v>
      </c>
      <c r="JXT3" s="2">
        <f>Time!JXT$40</f>
        <v>0</v>
      </c>
      <c r="JXU3" s="2">
        <f>Time!JXU$40</f>
        <v>0</v>
      </c>
      <c r="JXV3" s="2">
        <f>Time!JXV$40</f>
        <v>0</v>
      </c>
      <c r="JXW3" s="2">
        <f>Time!JXW$40</f>
        <v>0</v>
      </c>
      <c r="JXX3" s="2">
        <f>Time!JXX$40</f>
        <v>0</v>
      </c>
      <c r="JXY3" s="2">
        <f>Time!JXY$40</f>
        <v>0</v>
      </c>
      <c r="JXZ3" s="2">
        <f>Time!JXZ$40</f>
        <v>0</v>
      </c>
      <c r="JYA3" s="2">
        <f>Time!JYA$40</f>
        <v>0</v>
      </c>
      <c r="JYB3" s="2">
        <f>Time!JYB$40</f>
        <v>0</v>
      </c>
      <c r="JYC3" s="2">
        <f>Time!JYC$40</f>
        <v>0</v>
      </c>
      <c r="JYD3" s="2">
        <f>Time!JYD$40</f>
        <v>0</v>
      </c>
      <c r="JYE3" s="2">
        <f>Time!JYE$40</f>
        <v>0</v>
      </c>
      <c r="JYF3" s="2">
        <f>Time!JYF$40</f>
        <v>0</v>
      </c>
      <c r="JYG3" s="2">
        <f>Time!JYG$40</f>
        <v>0</v>
      </c>
      <c r="JYH3" s="2">
        <f>Time!JYH$40</f>
        <v>0</v>
      </c>
      <c r="JYI3" s="2">
        <f>Time!JYI$40</f>
        <v>0</v>
      </c>
      <c r="JYJ3" s="2">
        <f>Time!JYJ$40</f>
        <v>0</v>
      </c>
      <c r="JYK3" s="2">
        <f>Time!JYK$40</f>
        <v>0</v>
      </c>
      <c r="JYL3" s="2">
        <f>Time!JYL$40</f>
        <v>0</v>
      </c>
      <c r="JYM3" s="2">
        <f>Time!JYM$40</f>
        <v>0</v>
      </c>
      <c r="JYN3" s="2">
        <f>Time!JYN$40</f>
        <v>0</v>
      </c>
      <c r="JYO3" s="2">
        <f>Time!JYO$40</f>
        <v>0</v>
      </c>
      <c r="JYP3" s="2">
        <f>Time!JYP$40</f>
        <v>0</v>
      </c>
      <c r="JYQ3" s="2">
        <f>Time!JYQ$40</f>
        <v>0</v>
      </c>
      <c r="JYR3" s="2">
        <f>Time!JYR$40</f>
        <v>0</v>
      </c>
      <c r="JYS3" s="2">
        <f>Time!JYS$40</f>
        <v>0</v>
      </c>
      <c r="JYT3" s="2">
        <f>Time!JYT$40</f>
        <v>0</v>
      </c>
      <c r="JYU3" s="2">
        <f>Time!JYU$40</f>
        <v>0</v>
      </c>
      <c r="JYV3" s="2">
        <f>Time!JYV$40</f>
        <v>0</v>
      </c>
      <c r="JYW3" s="2">
        <f>Time!JYW$40</f>
        <v>0</v>
      </c>
      <c r="JYX3" s="2">
        <f>Time!JYX$40</f>
        <v>0</v>
      </c>
      <c r="JYY3" s="2">
        <f>Time!JYY$40</f>
        <v>0</v>
      </c>
      <c r="JYZ3" s="2">
        <f>Time!JYZ$40</f>
        <v>0</v>
      </c>
      <c r="JZA3" s="2">
        <f>Time!JZA$40</f>
        <v>0</v>
      </c>
      <c r="JZB3" s="2">
        <f>Time!JZB$40</f>
        <v>0</v>
      </c>
      <c r="JZC3" s="2">
        <f>Time!JZC$40</f>
        <v>0</v>
      </c>
      <c r="JZD3" s="2">
        <f>Time!JZD$40</f>
        <v>0</v>
      </c>
      <c r="JZE3" s="2">
        <f>Time!JZE$40</f>
        <v>0</v>
      </c>
      <c r="JZF3" s="2">
        <f>Time!JZF$40</f>
        <v>0</v>
      </c>
      <c r="JZG3" s="2">
        <f>Time!JZG$40</f>
        <v>0</v>
      </c>
      <c r="JZH3" s="2">
        <f>Time!JZH$40</f>
        <v>0</v>
      </c>
      <c r="JZI3" s="2">
        <f>Time!JZI$40</f>
        <v>0</v>
      </c>
      <c r="JZJ3" s="2">
        <f>Time!JZJ$40</f>
        <v>0</v>
      </c>
      <c r="JZK3" s="2">
        <f>Time!JZK$40</f>
        <v>0</v>
      </c>
      <c r="JZL3" s="2">
        <f>Time!JZL$40</f>
        <v>0</v>
      </c>
      <c r="JZM3" s="2">
        <f>Time!JZM$40</f>
        <v>0</v>
      </c>
      <c r="JZN3" s="2">
        <f>Time!JZN$40</f>
        <v>0</v>
      </c>
      <c r="JZO3" s="2">
        <f>Time!JZO$40</f>
        <v>0</v>
      </c>
      <c r="JZP3" s="2">
        <f>Time!JZP$40</f>
        <v>0</v>
      </c>
      <c r="JZQ3" s="2">
        <f>Time!JZQ$40</f>
        <v>0</v>
      </c>
      <c r="JZR3" s="2">
        <f>Time!JZR$40</f>
        <v>0</v>
      </c>
      <c r="JZS3" s="2">
        <f>Time!JZS$40</f>
        <v>0</v>
      </c>
      <c r="JZT3" s="2">
        <f>Time!JZT$40</f>
        <v>0</v>
      </c>
      <c r="JZU3" s="2">
        <f>Time!JZU$40</f>
        <v>0</v>
      </c>
      <c r="JZV3" s="2">
        <f>Time!JZV$40</f>
        <v>0</v>
      </c>
      <c r="JZW3" s="2">
        <f>Time!JZW$40</f>
        <v>0</v>
      </c>
      <c r="JZX3" s="2">
        <f>Time!JZX$40</f>
        <v>0</v>
      </c>
      <c r="JZY3" s="2">
        <f>Time!JZY$40</f>
        <v>0</v>
      </c>
      <c r="JZZ3" s="2">
        <f>Time!JZZ$40</f>
        <v>0</v>
      </c>
      <c r="KAA3" s="2">
        <f>Time!KAA$40</f>
        <v>0</v>
      </c>
      <c r="KAB3" s="2">
        <f>Time!KAB$40</f>
        <v>0</v>
      </c>
      <c r="KAC3" s="2">
        <f>Time!KAC$40</f>
        <v>0</v>
      </c>
      <c r="KAD3" s="2">
        <f>Time!KAD$40</f>
        <v>0</v>
      </c>
      <c r="KAE3" s="2">
        <f>Time!KAE$40</f>
        <v>0</v>
      </c>
      <c r="KAF3" s="2">
        <f>Time!KAF$40</f>
        <v>0</v>
      </c>
      <c r="KAG3" s="2">
        <f>Time!KAG$40</f>
        <v>0</v>
      </c>
      <c r="KAH3" s="2">
        <f>Time!KAH$40</f>
        <v>0</v>
      </c>
      <c r="KAI3" s="2">
        <f>Time!KAI$40</f>
        <v>0</v>
      </c>
      <c r="KAJ3" s="2">
        <f>Time!KAJ$40</f>
        <v>0</v>
      </c>
      <c r="KAK3" s="2">
        <f>Time!KAK$40</f>
        <v>0</v>
      </c>
      <c r="KAL3" s="2">
        <f>Time!KAL$40</f>
        <v>0</v>
      </c>
      <c r="KAM3" s="2">
        <f>Time!KAM$40</f>
        <v>0</v>
      </c>
      <c r="KAN3" s="2">
        <f>Time!KAN$40</f>
        <v>0</v>
      </c>
      <c r="KAO3" s="2">
        <f>Time!KAO$40</f>
        <v>0</v>
      </c>
      <c r="KAP3" s="2">
        <f>Time!KAP$40</f>
        <v>0</v>
      </c>
      <c r="KAQ3" s="2">
        <f>Time!KAQ$40</f>
        <v>0</v>
      </c>
      <c r="KAR3" s="2">
        <f>Time!KAR$40</f>
        <v>0</v>
      </c>
      <c r="KAS3" s="2">
        <f>Time!KAS$40</f>
        <v>0</v>
      </c>
      <c r="KAT3" s="2">
        <f>Time!KAT$40</f>
        <v>0</v>
      </c>
      <c r="KAU3" s="2">
        <f>Time!KAU$40</f>
        <v>0</v>
      </c>
      <c r="KAV3" s="2">
        <f>Time!KAV$40</f>
        <v>0</v>
      </c>
      <c r="KAW3" s="2">
        <f>Time!KAW$40</f>
        <v>0</v>
      </c>
      <c r="KAX3" s="2">
        <f>Time!KAX$40</f>
        <v>0</v>
      </c>
      <c r="KAY3" s="2">
        <f>Time!KAY$40</f>
        <v>0</v>
      </c>
      <c r="KAZ3" s="2">
        <f>Time!KAZ$40</f>
        <v>0</v>
      </c>
      <c r="KBA3" s="2">
        <f>Time!KBA$40</f>
        <v>0</v>
      </c>
      <c r="KBB3" s="2">
        <f>Time!KBB$40</f>
        <v>0</v>
      </c>
      <c r="KBC3" s="2">
        <f>Time!KBC$40</f>
        <v>0</v>
      </c>
      <c r="KBD3" s="2">
        <f>Time!KBD$40</f>
        <v>0</v>
      </c>
      <c r="KBE3" s="2">
        <f>Time!KBE$40</f>
        <v>0</v>
      </c>
      <c r="KBF3" s="2">
        <f>Time!KBF$40</f>
        <v>0</v>
      </c>
      <c r="KBG3" s="2">
        <f>Time!KBG$40</f>
        <v>0</v>
      </c>
      <c r="KBH3" s="2">
        <f>Time!KBH$40</f>
        <v>0</v>
      </c>
      <c r="KBI3" s="2">
        <f>Time!KBI$40</f>
        <v>0</v>
      </c>
      <c r="KBJ3" s="2">
        <f>Time!KBJ$40</f>
        <v>0</v>
      </c>
      <c r="KBK3" s="2">
        <f>Time!KBK$40</f>
        <v>0</v>
      </c>
      <c r="KBL3" s="2">
        <f>Time!KBL$40</f>
        <v>0</v>
      </c>
      <c r="KBM3" s="2">
        <f>Time!KBM$40</f>
        <v>0</v>
      </c>
      <c r="KBN3" s="2">
        <f>Time!KBN$40</f>
        <v>0</v>
      </c>
      <c r="KBO3" s="2">
        <f>Time!KBO$40</f>
        <v>0</v>
      </c>
      <c r="KBP3" s="2">
        <f>Time!KBP$40</f>
        <v>0</v>
      </c>
      <c r="KBQ3" s="2">
        <f>Time!KBQ$40</f>
        <v>0</v>
      </c>
      <c r="KBR3" s="2">
        <f>Time!KBR$40</f>
        <v>0</v>
      </c>
      <c r="KBS3" s="2">
        <f>Time!KBS$40</f>
        <v>0</v>
      </c>
      <c r="KBT3" s="2">
        <f>Time!KBT$40</f>
        <v>0</v>
      </c>
      <c r="KBU3" s="2">
        <f>Time!KBU$40</f>
        <v>0</v>
      </c>
      <c r="KBV3" s="2">
        <f>Time!KBV$40</f>
        <v>0</v>
      </c>
      <c r="KBW3" s="2">
        <f>Time!KBW$40</f>
        <v>0</v>
      </c>
      <c r="KBX3" s="2">
        <f>Time!KBX$40</f>
        <v>0</v>
      </c>
      <c r="KBY3" s="2">
        <f>Time!KBY$40</f>
        <v>0</v>
      </c>
      <c r="KBZ3" s="2">
        <f>Time!KBZ$40</f>
        <v>0</v>
      </c>
      <c r="KCA3" s="2">
        <f>Time!KCA$40</f>
        <v>0</v>
      </c>
      <c r="KCB3" s="2">
        <f>Time!KCB$40</f>
        <v>0</v>
      </c>
      <c r="KCC3" s="2">
        <f>Time!KCC$40</f>
        <v>0</v>
      </c>
      <c r="KCD3" s="2">
        <f>Time!KCD$40</f>
        <v>0</v>
      </c>
      <c r="KCE3" s="2">
        <f>Time!KCE$40</f>
        <v>0</v>
      </c>
      <c r="KCF3" s="2">
        <f>Time!KCF$40</f>
        <v>0</v>
      </c>
      <c r="KCG3" s="2">
        <f>Time!KCG$40</f>
        <v>0</v>
      </c>
      <c r="KCH3" s="2">
        <f>Time!KCH$40</f>
        <v>0</v>
      </c>
      <c r="KCI3" s="2">
        <f>Time!KCI$40</f>
        <v>0</v>
      </c>
      <c r="KCJ3" s="2">
        <f>Time!KCJ$40</f>
        <v>0</v>
      </c>
      <c r="KCK3" s="2">
        <f>Time!KCK$40</f>
        <v>0</v>
      </c>
      <c r="KCL3" s="2">
        <f>Time!KCL$40</f>
        <v>0</v>
      </c>
      <c r="KCM3" s="2">
        <f>Time!KCM$40</f>
        <v>0</v>
      </c>
      <c r="KCN3" s="2">
        <f>Time!KCN$40</f>
        <v>0</v>
      </c>
      <c r="KCO3" s="2">
        <f>Time!KCO$40</f>
        <v>0</v>
      </c>
      <c r="KCP3" s="2">
        <f>Time!KCP$40</f>
        <v>0</v>
      </c>
      <c r="KCQ3" s="2">
        <f>Time!KCQ$40</f>
        <v>0</v>
      </c>
      <c r="KCR3" s="2">
        <f>Time!KCR$40</f>
        <v>0</v>
      </c>
      <c r="KCS3" s="2">
        <f>Time!KCS$40</f>
        <v>0</v>
      </c>
      <c r="KCT3" s="2">
        <f>Time!KCT$40</f>
        <v>0</v>
      </c>
      <c r="KCU3" s="2">
        <f>Time!KCU$40</f>
        <v>0</v>
      </c>
      <c r="KCV3" s="2">
        <f>Time!KCV$40</f>
        <v>0</v>
      </c>
      <c r="KCW3" s="2">
        <f>Time!KCW$40</f>
        <v>0</v>
      </c>
      <c r="KCX3" s="2">
        <f>Time!KCX$40</f>
        <v>0</v>
      </c>
      <c r="KCY3" s="2">
        <f>Time!KCY$40</f>
        <v>0</v>
      </c>
      <c r="KCZ3" s="2">
        <f>Time!KCZ$40</f>
        <v>0</v>
      </c>
      <c r="KDA3" s="2">
        <f>Time!KDA$40</f>
        <v>0</v>
      </c>
      <c r="KDB3" s="2">
        <f>Time!KDB$40</f>
        <v>0</v>
      </c>
      <c r="KDC3" s="2">
        <f>Time!KDC$40</f>
        <v>0</v>
      </c>
      <c r="KDD3" s="2">
        <f>Time!KDD$40</f>
        <v>0</v>
      </c>
      <c r="KDE3" s="2">
        <f>Time!KDE$40</f>
        <v>0</v>
      </c>
      <c r="KDF3" s="2">
        <f>Time!KDF$40</f>
        <v>0</v>
      </c>
      <c r="KDG3" s="2">
        <f>Time!KDG$40</f>
        <v>0</v>
      </c>
      <c r="KDH3" s="2">
        <f>Time!KDH$40</f>
        <v>0</v>
      </c>
      <c r="KDI3" s="2">
        <f>Time!KDI$40</f>
        <v>0</v>
      </c>
      <c r="KDJ3" s="2">
        <f>Time!KDJ$40</f>
        <v>0</v>
      </c>
      <c r="KDK3" s="2">
        <f>Time!KDK$40</f>
        <v>0</v>
      </c>
      <c r="KDL3" s="2">
        <f>Time!KDL$40</f>
        <v>0</v>
      </c>
      <c r="KDM3" s="2">
        <f>Time!KDM$40</f>
        <v>0</v>
      </c>
      <c r="KDN3" s="2">
        <f>Time!KDN$40</f>
        <v>0</v>
      </c>
      <c r="KDO3" s="2">
        <f>Time!KDO$40</f>
        <v>0</v>
      </c>
      <c r="KDP3" s="2">
        <f>Time!KDP$40</f>
        <v>0</v>
      </c>
      <c r="KDQ3" s="2">
        <f>Time!KDQ$40</f>
        <v>0</v>
      </c>
      <c r="KDR3" s="2">
        <f>Time!KDR$40</f>
        <v>0</v>
      </c>
      <c r="KDS3" s="2">
        <f>Time!KDS$40</f>
        <v>0</v>
      </c>
      <c r="KDT3" s="2">
        <f>Time!KDT$40</f>
        <v>0</v>
      </c>
      <c r="KDU3" s="2">
        <f>Time!KDU$40</f>
        <v>0</v>
      </c>
      <c r="KDV3" s="2">
        <f>Time!KDV$40</f>
        <v>0</v>
      </c>
      <c r="KDW3" s="2">
        <f>Time!KDW$40</f>
        <v>0</v>
      </c>
      <c r="KDX3" s="2">
        <f>Time!KDX$40</f>
        <v>0</v>
      </c>
      <c r="KDY3" s="2">
        <f>Time!KDY$40</f>
        <v>0</v>
      </c>
      <c r="KDZ3" s="2">
        <f>Time!KDZ$40</f>
        <v>0</v>
      </c>
      <c r="KEA3" s="2">
        <f>Time!KEA$40</f>
        <v>0</v>
      </c>
      <c r="KEB3" s="2">
        <f>Time!KEB$40</f>
        <v>0</v>
      </c>
      <c r="KEC3" s="2">
        <f>Time!KEC$40</f>
        <v>0</v>
      </c>
      <c r="KED3" s="2">
        <f>Time!KED$40</f>
        <v>0</v>
      </c>
      <c r="KEE3" s="2">
        <f>Time!KEE$40</f>
        <v>0</v>
      </c>
      <c r="KEF3" s="2">
        <f>Time!KEF$40</f>
        <v>0</v>
      </c>
      <c r="KEG3" s="2">
        <f>Time!KEG$40</f>
        <v>0</v>
      </c>
      <c r="KEH3" s="2">
        <f>Time!KEH$40</f>
        <v>0</v>
      </c>
      <c r="KEI3" s="2">
        <f>Time!KEI$40</f>
        <v>0</v>
      </c>
      <c r="KEJ3" s="2">
        <f>Time!KEJ$40</f>
        <v>0</v>
      </c>
      <c r="KEK3" s="2">
        <f>Time!KEK$40</f>
        <v>0</v>
      </c>
      <c r="KEL3" s="2">
        <f>Time!KEL$40</f>
        <v>0</v>
      </c>
      <c r="KEM3" s="2">
        <f>Time!KEM$40</f>
        <v>0</v>
      </c>
      <c r="KEN3" s="2">
        <f>Time!KEN$40</f>
        <v>0</v>
      </c>
      <c r="KEO3" s="2">
        <f>Time!KEO$40</f>
        <v>0</v>
      </c>
      <c r="KEP3" s="2">
        <f>Time!KEP$40</f>
        <v>0</v>
      </c>
      <c r="KEQ3" s="2">
        <f>Time!KEQ$40</f>
        <v>0</v>
      </c>
      <c r="KER3" s="2">
        <f>Time!KER$40</f>
        <v>0</v>
      </c>
      <c r="KES3" s="2">
        <f>Time!KES$40</f>
        <v>0</v>
      </c>
      <c r="KET3" s="2">
        <f>Time!KET$40</f>
        <v>0</v>
      </c>
      <c r="KEU3" s="2">
        <f>Time!KEU$40</f>
        <v>0</v>
      </c>
      <c r="KEV3" s="2">
        <f>Time!KEV$40</f>
        <v>0</v>
      </c>
      <c r="KEW3" s="2">
        <f>Time!KEW$40</f>
        <v>0</v>
      </c>
      <c r="KEX3" s="2">
        <f>Time!KEX$40</f>
        <v>0</v>
      </c>
      <c r="KEY3" s="2">
        <f>Time!KEY$40</f>
        <v>0</v>
      </c>
      <c r="KEZ3" s="2">
        <f>Time!KEZ$40</f>
        <v>0</v>
      </c>
      <c r="KFA3" s="2">
        <f>Time!KFA$40</f>
        <v>0</v>
      </c>
      <c r="KFB3" s="2">
        <f>Time!KFB$40</f>
        <v>0</v>
      </c>
      <c r="KFC3" s="2">
        <f>Time!KFC$40</f>
        <v>0</v>
      </c>
      <c r="KFD3" s="2">
        <f>Time!KFD$40</f>
        <v>0</v>
      </c>
      <c r="KFE3" s="2">
        <f>Time!KFE$40</f>
        <v>0</v>
      </c>
      <c r="KFF3" s="2">
        <f>Time!KFF$40</f>
        <v>0</v>
      </c>
      <c r="KFG3" s="2">
        <f>Time!KFG$40</f>
        <v>0</v>
      </c>
      <c r="KFH3" s="2">
        <f>Time!KFH$40</f>
        <v>0</v>
      </c>
      <c r="KFI3" s="2">
        <f>Time!KFI$40</f>
        <v>0</v>
      </c>
      <c r="KFJ3" s="2">
        <f>Time!KFJ$40</f>
        <v>0</v>
      </c>
      <c r="KFK3" s="2">
        <f>Time!KFK$40</f>
        <v>0</v>
      </c>
      <c r="KFL3" s="2">
        <f>Time!KFL$40</f>
        <v>0</v>
      </c>
      <c r="KFM3" s="2">
        <f>Time!KFM$40</f>
        <v>0</v>
      </c>
      <c r="KFN3" s="2">
        <f>Time!KFN$40</f>
        <v>0</v>
      </c>
      <c r="KFO3" s="2">
        <f>Time!KFO$40</f>
        <v>0</v>
      </c>
      <c r="KFP3" s="2">
        <f>Time!KFP$40</f>
        <v>0</v>
      </c>
      <c r="KFQ3" s="2">
        <f>Time!KFQ$40</f>
        <v>0</v>
      </c>
      <c r="KFR3" s="2">
        <f>Time!KFR$40</f>
        <v>0</v>
      </c>
      <c r="KFS3" s="2">
        <f>Time!KFS$40</f>
        <v>0</v>
      </c>
      <c r="KFT3" s="2">
        <f>Time!KFT$40</f>
        <v>0</v>
      </c>
      <c r="KFU3" s="2">
        <f>Time!KFU$40</f>
        <v>0</v>
      </c>
      <c r="KFV3" s="2">
        <f>Time!KFV$40</f>
        <v>0</v>
      </c>
      <c r="KFW3" s="2">
        <f>Time!KFW$40</f>
        <v>0</v>
      </c>
      <c r="KFX3" s="2">
        <f>Time!KFX$40</f>
        <v>0</v>
      </c>
      <c r="KFY3" s="2">
        <f>Time!KFY$40</f>
        <v>0</v>
      </c>
      <c r="KFZ3" s="2">
        <f>Time!KFZ$40</f>
        <v>0</v>
      </c>
      <c r="KGA3" s="2">
        <f>Time!KGA$40</f>
        <v>0</v>
      </c>
      <c r="KGB3" s="2">
        <f>Time!KGB$40</f>
        <v>0</v>
      </c>
      <c r="KGC3" s="2">
        <f>Time!KGC$40</f>
        <v>0</v>
      </c>
      <c r="KGD3" s="2">
        <f>Time!KGD$40</f>
        <v>0</v>
      </c>
      <c r="KGE3" s="2">
        <f>Time!KGE$40</f>
        <v>0</v>
      </c>
      <c r="KGF3" s="2">
        <f>Time!KGF$40</f>
        <v>0</v>
      </c>
      <c r="KGG3" s="2">
        <f>Time!KGG$40</f>
        <v>0</v>
      </c>
      <c r="KGH3" s="2">
        <f>Time!KGH$40</f>
        <v>0</v>
      </c>
      <c r="KGI3" s="2">
        <f>Time!KGI$40</f>
        <v>0</v>
      </c>
      <c r="KGJ3" s="2">
        <f>Time!KGJ$40</f>
        <v>0</v>
      </c>
      <c r="KGK3" s="2">
        <f>Time!KGK$40</f>
        <v>0</v>
      </c>
      <c r="KGL3" s="2">
        <f>Time!KGL$40</f>
        <v>0</v>
      </c>
      <c r="KGM3" s="2">
        <f>Time!KGM$40</f>
        <v>0</v>
      </c>
      <c r="KGN3" s="2">
        <f>Time!KGN$40</f>
        <v>0</v>
      </c>
      <c r="KGO3" s="2">
        <f>Time!KGO$40</f>
        <v>0</v>
      </c>
      <c r="KGP3" s="2">
        <f>Time!KGP$40</f>
        <v>0</v>
      </c>
      <c r="KGQ3" s="2">
        <f>Time!KGQ$40</f>
        <v>0</v>
      </c>
      <c r="KGR3" s="2">
        <f>Time!KGR$40</f>
        <v>0</v>
      </c>
      <c r="KGS3" s="2">
        <f>Time!KGS$40</f>
        <v>0</v>
      </c>
      <c r="KGT3" s="2">
        <f>Time!KGT$40</f>
        <v>0</v>
      </c>
      <c r="KGU3" s="2">
        <f>Time!KGU$40</f>
        <v>0</v>
      </c>
      <c r="KGV3" s="2">
        <f>Time!KGV$40</f>
        <v>0</v>
      </c>
      <c r="KGW3" s="2">
        <f>Time!KGW$40</f>
        <v>0</v>
      </c>
      <c r="KGX3" s="2">
        <f>Time!KGX$40</f>
        <v>0</v>
      </c>
      <c r="KGY3" s="2">
        <f>Time!KGY$40</f>
        <v>0</v>
      </c>
      <c r="KGZ3" s="2">
        <f>Time!KGZ$40</f>
        <v>0</v>
      </c>
      <c r="KHA3" s="2">
        <f>Time!KHA$40</f>
        <v>0</v>
      </c>
      <c r="KHB3" s="2">
        <f>Time!KHB$40</f>
        <v>0</v>
      </c>
      <c r="KHC3" s="2">
        <f>Time!KHC$40</f>
        <v>0</v>
      </c>
      <c r="KHD3" s="2">
        <f>Time!KHD$40</f>
        <v>0</v>
      </c>
      <c r="KHE3" s="2">
        <f>Time!KHE$40</f>
        <v>0</v>
      </c>
      <c r="KHF3" s="2">
        <f>Time!KHF$40</f>
        <v>0</v>
      </c>
      <c r="KHG3" s="2">
        <f>Time!KHG$40</f>
        <v>0</v>
      </c>
      <c r="KHH3" s="2">
        <f>Time!KHH$40</f>
        <v>0</v>
      </c>
      <c r="KHI3" s="2">
        <f>Time!KHI$40</f>
        <v>0</v>
      </c>
      <c r="KHJ3" s="2">
        <f>Time!KHJ$40</f>
        <v>0</v>
      </c>
      <c r="KHK3" s="2">
        <f>Time!KHK$40</f>
        <v>0</v>
      </c>
      <c r="KHL3" s="2">
        <f>Time!KHL$40</f>
        <v>0</v>
      </c>
      <c r="KHM3" s="2">
        <f>Time!KHM$40</f>
        <v>0</v>
      </c>
      <c r="KHN3" s="2">
        <f>Time!KHN$40</f>
        <v>0</v>
      </c>
      <c r="KHO3" s="2">
        <f>Time!KHO$40</f>
        <v>0</v>
      </c>
      <c r="KHP3" s="2">
        <f>Time!KHP$40</f>
        <v>0</v>
      </c>
      <c r="KHQ3" s="2">
        <f>Time!KHQ$40</f>
        <v>0</v>
      </c>
      <c r="KHR3" s="2">
        <f>Time!KHR$40</f>
        <v>0</v>
      </c>
      <c r="KHS3" s="2">
        <f>Time!KHS$40</f>
        <v>0</v>
      </c>
      <c r="KHT3" s="2">
        <f>Time!KHT$40</f>
        <v>0</v>
      </c>
      <c r="KHU3" s="2">
        <f>Time!KHU$40</f>
        <v>0</v>
      </c>
      <c r="KHV3" s="2">
        <f>Time!KHV$40</f>
        <v>0</v>
      </c>
      <c r="KHW3" s="2">
        <f>Time!KHW$40</f>
        <v>0</v>
      </c>
      <c r="KHX3" s="2">
        <f>Time!KHX$40</f>
        <v>0</v>
      </c>
      <c r="KHY3" s="2">
        <f>Time!KHY$40</f>
        <v>0</v>
      </c>
      <c r="KHZ3" s="2">
        <f>Time!KHZ$40</f>
        <v>0</v>
      </c>
      <c r="KIA3" s="2">
        <f>Time!KIA$40</f>
        <v>0</v>
      </c>
      <c r="KIB3" s="2">
        <f>Time!KIB$40</f>
        <v>0</v>
      </c>
      <c r="KIC3" s="2">
        <f>Time!KIC$40</f>
        <v>0</v>
      </c>
      <c r="KID3" s="2">
        <f>Time!KID$40</f>
        <v>0</v>
      </c>
      <c r="KIE3" s="2">
        <f>Time!KIE$40</f>
        <v>0</v>
      </c>
      <c r="KIF3" s="2">
        <f>Time!KIF$40</f>
        <v>0</v>
      </c>
      <c r="KIG3" s="2">
        <f>Time!KIG$40</f>
        <v>0</v>
      </c>
      <c r="KIH3" s="2">
        <f>Time!KIH$40</f>
        <v>0</v>
      </c>
      <c r="KII3" s="2">
        <f>Time!KII$40</f>
        <v>0</v>
      </c>
      <c r="KIJ3" s="2">
        <f>Time!KIJ$40</f>
        <v>0</v>
      </c>
      <c r="KIK3" s="2">
        <f>Time!KIK$40</f>
        <v>0</v>
      </c>
      <c r="KIL3" s="2">
        <f>Time!KIL$40</f>
        <v>0</v>
      </c>
      <c r="KIM3" s="2">
        <f>Time!KIM$40</f>
        <v>0</v>
      </c>
      <c r="KIN3" s="2">
        <f>Time!KIN$40</f>
        <v>0</v>
      </c>
      <c r="KIO3" s="2">
        <f>Time!KIO$40</f>
        <v>0</v>
      </c>
      <c r="KIP3" s="2">
        <f>Time!KIP$40</f>
        <v>0</v>
      </c>
      <c r="KIQ3" s="2">
        <f>Time!KIQ$40</f>
        <v>0</v>
      </c>
      <c r="KIR3" s="2">
        <f>Time!KIR$40</f>
        <v>0</v>
      </c>
      <c r="KIS3" s="2">
        <f>Time!KIS$40</f>
        <v>0</v>
      </c>
      <c r="KIT3" s="2">
        <f>Time!KIT$40</f>
        <v>0</v>
      </c>
      <c r="KIU3" s="2">
        <f>Time!KIU$40</f>
        <v>0</v>
      </c>
      <c r="KIV3" s="2">
        <f>Time!KIV$40</f>
        <v>0</v>
      </c>
      <c r="KIW3" s="2">
        <f>Time!KIW$40</f>
        <v>0</v>
      </c>
      <c r="KIX3" s="2">
        <f>Time!KIX$40</f>
        <v>0</v>
      </c>
      <c r="KIY3" s="2">
        <f>Time!KIY$40</f>
        <v>0</v>
      </c>
      <c r="KIZ3" s="2">
        <f>Time!KIZ$40</f>
        <v>0</v>
      </c>
      <c r="KJA3" s="2">
        <f>Time!KJA$40</f>
        <v>0</v>
      </c>
      <c r="KJB3" s="2">
        <f>Time!KJB$40</f>
        <v>0</v>
      </c>
      <c r="KJC3" s="2">
        <f>Time!KJC$40</f>
        <v>0</v>
      </c>
      <c r="KJD3" s="2">
        <f>Time!KJD$40</f>
        <v>0</v>
      </c>
      <c r="KJE3" s="2">
        <f>Time!KJE$40</f>
        <v>0</v>
      </c>
      <c r="KJF3" s="2">
        <f>Time!KJF$40</f>
        <v>0</v>
      </c>
      <c r="KJG3" s="2">
        <f>Time!KJG$40</f>
        <v>0</v>
      </c>
      <c r="KJH3" s="2">
        <f>Time!KJH$40</f>
        <v>0</v>
      </c>
      <c r="KJI3" s="2">
        <f>Time!KJI$40</f>
        <v>0</v>
      </c>
      <c r="KJJ3" s="2">
        <f>Time!KJJ$40</f>
        <v>0</v>
      </c>
      <c r="KJK3" s="2">
        <f>Time!KJK$40</f>
        <v>0</v>
      </c>
      <c r="KJL3" s="2">
        <f>Time!KJL$40</f>
        <v>0</v>
      </c>
      <c r="KJM3" s="2">
        <f>Time!KJM$40</f>
        <v>0</v>
      </c>
      <c r="KJN3" s="2">
        <f>Time!KJN$40</f>
        <v>0</v>
      </c>
      <c r="KJO3" s="2">
        <f>Time!KJO$40</f>
        <v>0</v>
      </c>
      <c r="KJP3" s="2">
        <f>Time!KJP$40</f>
        <v>0</v>
      </c>
      <c r="KJQ3" s="2">
        <f>Time!KJQ$40</f>
        <v>0</v>
      </c>
      <c r="KJR3" s="2">
        <f>Time!KJR$40</f>
        <v>0</v>
      </c>
      <c r="KJS3" s="2">
        <f>Time!KJS$40</f>
        <v>0</v>
      </c>
      <c r="KJT3" s="2">
        <f>Time!KJT$40</f>
        <v>0</v>
      </c>
      <c r="KJU3" s="2">
        <f>Time!KJU$40</f>
        <v>0</v>
      </c>
      <c r="KJV3" s="2">
        <f>Time!KJV$40</f>
        <v>0</v>
      </c>
      <c r="KJW3" s="2">
        <f>Time!KJW$40</f>
        <v>0</v>
      </c>
      <c r="KJX3" s="2">
        <f>Time!KJX$40</f>
        <v>0</v>
      </c>
      <c r="KJY3" s="2">
        <f>Time!KJY$40</f>
        <v>0</v>
      </c>
      <c r="KJZ3" s="2">
        <f>Time!KJZ$40</f>
        <v>0</v>
      </c>
      <c r="KKA3" s="2">
        <f>Time!KKA$40</f>
        <v>0</v>
      </c>
      <c r="KKB3" s="2">
        <f>Time!KKB$40</f>
        <v>0</v>
      </c>
      <c r="KKC3" s="2">
        <f>Time!KKC$40</f>
        <v>0</v>
      </c>
      <c r="KKD3" s="2">
        <f>Time!KKD$40</f>
        <v>0</v>
      </c>
      <c r="KKE3" s="2">
        <f>Time!KKE$40</f>
        <v>0</v>
      </c>
      <c r="KKF3" s="2">
        <f>Time!KKF$40</f>
        <v>0</v>
      </c>
      <c r="KKG3" s="2">
        <f>Time!KKG$40</f>
        <v>0</v>
      </c>
      <c r="KKH3" s="2">
        <f>Time!KKH$40</f>
        <v>0</v>
      </c>
      <c r="KKI3" s="2">
        <f>Time!KKI$40</f>
        <v>0</v>
      </c>
      <c r="KKJ3" s="2">
        <f>Time!KKJ$40</f>
        <v>0</v>
      </c>
      <c r="KKK3" s="2">
        <f>Time!KKK$40</f>
        <v>0</v>
      </c>
      <c r="KKL3" s="2">
        <f>Time!KKL$40</f>
        <v>0</v>
      </c>
      <c r="KKM3" s="2">
        <f>Time!KKM$40</f>
        <v>0</v>
      </c>
      <c r="KKN3" s="2">
        <f>Time!KKN$40</f>
        <v>0</v>
      </c>
      <c r="KKO3" s="2">
        <f>Time!KKO$40</f>
        <v>0</v>
      </c>
      <c r="KKP3" s="2">
        <f>Time!KKP$40</f>
        <v>0</v>
      </c>
      <c r="KKQ3" s="2">
        <f>Time!KKQ$40</f>
        <v>0</v>
      </c>
      <c r="KKR3" s="2">
        <f>Time!KKR$40</f>
        <v>0</v>
      </c>
      <c r="KKS3" s="2">
        <f>Time!KKS$40</f>
        <v>0</v>
      </c>
      <c r="KKT3" s="2">
        <f>Time!KKT$40</f>
        <v>0</v>
      </c>
      <c r="KKU3" s="2">
        <f>Time!KKU$40</f>
        <v>0</v>
      </c>
      <c r="KKV3" s="2">
        <f>Time!KKV$40</f>
        <v>0</v>
      </c>
      <c r="KKW3" s="2">
        <f>Time!KKW$40</f>
        <v>0</v>
      </c>
      <c r="KKX3" s="2">
        <f>Time!KKX$40</f>
        <v>0</v>
      </c>
      <c r="KKY3" s="2">
        <f>Time!KKY$40</f>
        <v>0</v>
      </c>
      <c r="KKZ3" s="2">
        <f>Time!KKZ$40</f>
        <v>0</v>
      </c>
      <c r="KLA3" s="2">
        <f>Time!KLA$40</f>
        <v>0</v>
      </c>
      <c r="KLB3" s="2">
        <f>Time!KLB$40</f>
        <v>0</v>
      </c>
      <c r="KLC3" s="2">
        <f>Time!KLC$40</f>
        <v>0</v>
      </c>
      <c r="KLD3" s="2">
        <f>Time!KLD$40</f>
        <v>0</v>
      </c>
      <c r="KLE3" s="2">
        <f>Time!KLE$40</f>
        <v>0</v>
      </c>
      <c r="KLF3" s="2">
        <f>Time!KLF$40</f>
        <v>0</v>
      </c>
      <c r="KLG3" s="2">
        <f>Time!KLG$40</f>
        <v>0</v>
      </c>
      <c r="KLH3" s="2">
        <f>Time!KLH$40</f>
        <v>0</v>
      </c>
      <c r="KLI3" s="2">
        <f>Time!KLI$40</f>
        <v>0</v>
      </c>
      <c r="KLJ3" s="2">
        <f>Time!KLJ$40</f>
        <v>0</v>
      </c>
      <c r="KLK3" s="2">
        <f>Time!KLK$40</f>
        <v>0</v>
      </c>
      <c r="KLL3" s="2">
        <f>Time!KLL$40</f>
        <v>0</v>
      </c>
      <c r="KLM3" s="2">
        <f>Time!KLM$40</f>
        <v>0</v>
      </c>
      <c r="KLN3" s="2">
        <f>Time!KLN$40</f>
        <v>0</v>
      </c>
      <c r="KLO3" s="2">
        <f>Time!KLO$40</f>
        <v>0</v>
      </c>
      <c r="KLP3" s="2">
        <f>Time!KLP$40</f>
        <v>0</v>
      </c>
      <c r="KLQ3" s="2">
        <f>Time!KLQ$40</f>
        <v>0</v>
      </c>
      <c r="KLR3" s="2">
        <f>Time!KLR$40</f>
        <v>0</v>
      </c>
      <c r="KLS3" s="2">
        <f>Time!KLS$40</f>
        <v>0</v>
      </c>
      <c r="KLT3" s="2">
        <f>Time!KLT$40</f>
        <v>0</v>
      </c>
      <c r="KLU3" s="2">
        <f>Time!KLU$40</f>
        <v>0</v>
      </c>
      <c r="KLV3" s="2">
        <f>Time!KLV$40</f>
        <v>0</v>
      </c>
      <c r="KLW3" s="2">
        <f>Time!KLW$40</f>
        <v>0</v>
      </c>
      <c r="KLX3" s="2">
        <f>Time!KLX$40</f>
        <v>0</v>
      </c>
      <c r="KLY3" s="2">
        <f>Time!KLY$40</f>
        <v>0</v>
      </c>
      <c r="KLZ3" s="2">
        <f>Time!KLZ$40</f>
        <v>0</v>
      </c>
      <c r="KMA3" s="2">
        <f>Time!KMA$40</f>
        <v>0</v>
      </c>
      <c r="KMB3" s="2">
        <f>Time!KMB$40</f>
        <v>0</v>
      </c>
      <c r="KMC3" s="2">
        <f>Time!KMC$40</f>
        <v>0</v>
      </c>
      <c r="KMD3" s="2">
        <f>Time!KMD$40</f>
        <v>0</v>
      </c>
      <c r="KME3" s="2">
        <f>Time!KME$40</f>
        <v>0</v>
      </c>
      <c r="KMF3" s="2">
        <f>Time!KMF$40</f>
        <v>0</v>
      </c>
      <c r="KMG3" s="2">
        <f>Time!KMG$40</f>
        <v>0</v>
      </c>
      <c r="KMH3" s="2">
        <f>Time!KMH$40</f>
        <v>0</v>
      </c>
      <c r="KMI3" s="2">
        <f>Time!KMI$40</f>
        <v>0</v>
      </c>
      <c r="KMJ3" s="2">
        <f>Time!KMJ$40</f>
        <v>0</v>
      </c>
      <c r="KMK3" s="2">
        <f>Time!KMK$40</f>
        <v>0</v>
      </c>
      <c r="KML3" s="2">
        <f>Time!KML$40</f>
        <v>0</v>
      </c>
      <c r="KMM3" s="2">
        <f>Time!KMM$40</f>
        <v>0</v>
      </c>
      <c r="KMN3" s="2">
        <f>Time!KMN$40</f>
        <v>0</v>
      </c>
      <c r="KMO3" s="2">
        <f>Time!KMO$40</f>
        <v>0</v>
      </c>
      <c r="KMP3" s="2">
        <f>Time!KMP$40</f>
        <v>0</v>
      </c>
      <c r="KMQ3" s="2">
        <f>Time!KMQ$40</f>
        <v>0</v>
      </c>
      <c r="KMR3" s="2">
        <f>Time!KMR$40</f>
        <v>0</v>
      </c>
      <c r="KMS3" s="2">
        <f>Time!KMS$40</f>
        <v>0</v>
      </c>
      <c r="KMT3" s="2">
        <f>Time!KMT$40</f>
        <v>0</v>
      </c>
      <c r="KMU3" s="2">
        <f>Time!KMU$40</f>
        <v>0</v>
      </c>
      <c r="KMV3" s="2">
        <f>Time!KMV$40</f>
        <v>0</v>
      </c>
      <c r="KMW3" s="2">
        <f>Time!KMW$40</f>
        <v>0</v>
      </c>
      <c r="KMX3" s="2">
        <f>Time!KMX$40</f>
        <v>0</v>
      </c>
      <c r="KMY3" s="2">
        <f>Time!KMY$40</f>
        <v>0</v>
      </c>
      <c r="KMZ3" s="2">
        <f>Time!KMZ$40</f>
        <v>0</v>
      </c>
      <c r="KNA3" s="2">
        <f>Time!KNA$40</f>
        <v>0</v>
      </c>
      <c r="KNB3" s="2">
        <f>Time!KNB$40</f>
        <v>0</v>
      </c>
      <c r="KNC3" s="2">
        <f>Time!KNC$40</f>
        <v>0</v>
      </c>
      <c r="KND3" s="2">
        <f>Time!KND$40</f>
        <v>0</v>
      </c>
      <c r="KNE3" s="2">
        <f>Time!KNE$40</f>
        <v>0</v>
      </c>
      <c r="KNF3" s="2">
        <f>Time!KNF$40</f>
        <v>0</v>
      </c>
      <c r="KNG3" s="2">
        <f>Time!KNG$40</f>
        <v>0</v>
      </c>
      <c r="KNH3" s="2">
        <f>Time!KNH$40</f>
        <v>0</v>
      </c>
      <c r="KNI3" s="2">
        <f>Time!KNI$40</f>
        <v>0</v>
      </c>
      <c r="KNJ3" s="2">
        <f>Time!KNJ$40</f>
        <v>0</v>
      </c>
      <c r="KNK3" s="2">
        <f>Time!KNK$40</f>
        <v>0</v>
      </c>
      <c r="KNL3" s="2">
        <f>Time!KNL$40</f>
        <v>0</v>
      </c>
      <c r="KNM3" s="2">
        <f>Time!KNM$40</f>
        <v>0</v>
      </c>
      <c r="KNN3" s="2">
        <f>Time!KNN$40</f>
        <v>0</v>
      </c>
      <c r="KNO3" s="2">
        <f>Time!KNO$40</f>
        <v>0</v>
      </c>
      <c r="KNP3" s="2">
        <f>Time!KNP$40</f>
        <v>0</v>
      </c>
      <c r="KNQ3" s="2">
        <f>Time!KNQ$40</f>
        <v>0</v>
      </c>
      <c r="KNR3" s="2">
        <f>Time!KNR$40</f>
        <v>0</v>
      </c>
      <c r="KNS3" s="2">
        <f>Time!KNS$40</f>
        <v>0</v>
      </c>
      <c r="KNT3" s="2">
        <f>Time!KNT$40</f>
        <v>0</v>
      </c>
      <c r="KNU3" s="2">
        <f>Time!KNU$40</f>
        <v>0</v>
      </c>
      <c r="KNV3" s="2">
        <f>Time!KNV$40</f>
        <v>0</v>
      </c>
      <c r="KNW3" s="2">
        <f>Time!KNW$40</f>
        <v>0</v>
      </c>
      <c r="KNX3" s="2">
        <f>Time!KNX$40</f>
        <v>0</v>
      </c>
      <c r="KNY3" s="2">
        <f>Time!KNY$40</f>
        <v>0</v>
      </c>
      <c r="KNZ3" s="2">
        <f>Time!KNZ$40</f>
        <v>0</v>
      </c>
      <c r="KOA3" s="2">
        <f>Time!KOA$40</f>
        <v>0</v>
      </c>
      <c r="KOB3" s="2">
        <f>Time!KOB$40</f>
        <v>0</v>
      </c>
      <c r="KOC3" s="2">
        <f>Time!KOC$40</f>
        <v>0</v>
      </c>
      <c r="KOD3" s="2">
        <f>Time!KOD$40</f>
        <v>0</v>
      </c>
      <c r="KOE3" s="2">
        <f>Time!KOE$40</f>
        <v>0</v>
      </c>
      <c r="KOF3" s="2">
        <f>Time!KOF$40</f>
        <v>0</v>
      </c>
      <c r="KOG3" s="2">
        <f>Time!KOG$40</f>
        <v>0</v>
      </c>
      <c r="KOH3" s="2">
        <f>Time!KOH$40</f>
        <v>0</v>
      </c>
      <c r="KOI3" s="2">
        <f>Time!KOI$40</f>
        <v>0</v>
      </c>
      <c r="KOJ3" s="2">
        <f>Time!KOJ$40</f>
        <v>0</v>
      </c>
      <c r="KOK3" s="2">
        <f>Time!KOK$40</f>
        <v>0</v>
      </c>
      <c r="KOL3" s="2">
        <f>Time!KOL$40</f>
        <v>0</v>
      </c>
      <c r="KOM3" s="2">
        <f>Time!KOM$40</f>
        <v>0</v>
      </c>
      <c r="KON3" s="2">
        <f>Time!KON$40</f>
        <v>0</v>
      </c>
      <c r="KOO3" s="2">
        <f>Time!KOO$40</f>
        <v>0</v>
      </c>
      <c r="KOP3" s="2">
        <f>Time!KOP$40</f>
        <v>0</v>
      </c>
      <c r="KOQ3" s="2">
        <f>Time!KOQ$40</f>
        <v>0</v>
      </c>
      <c r="KOR3" s="2">
        <f>Time!KOR$40</f>
        <v>0</v>
      </c>
      <c r="KOS3" s="2">
        <f>Time!KOS$40</f>
        <v>0</v>
      </c>
      <c r="KOT3" s="2">
        <f>Time!KOT$40</f>
        <v>0</v>
      </c>
      <c r="KOU3" s="2">
        <f>Time!KOU$40</f>
        <v>0</v>
      </c>
      <c r="KOV3" s="2">
        <f>Time!KOV$40</f>
        <v>0</v>
      </c>
      <c r="KOW3" s="2">
        <f>Time!KOW$40</f>
        <v>0</v>
      </c>
      <c r="KOX3" s="2">
        <f>Time!KOX$40</f>
        <v>0</v>
      </c>
      <c r="KOY3" s="2">
        <f>Time!KOY$40</f>
        <v>0</v>
      </c>
      <c r="KOZ3" s="2">
        <f>Time!KOZ$40</f>
        <v>0</v>
      </c>
      <c r="KPA3" s="2">
        <f>Time!KPA$40</f>
        <v>0</v>
      </c>
      <c r="KPB3" s="2">
        <f>Time!KPB$40</f>
        <v>0</v>
      </c>
      <c r="KPC3" s="2">
        <f>Time!KPC$40</f>
        <v>0</v>
      </c>
      <c r="KPD3" s="2">
        <f>Time!KPD$40</f>
        <v>0</v>
      </c>
      <c r="KPE3" s="2">
        <f>Time!KPE$40</f>
        <v>0</v>
      </c>
      <c r="KPF3" s="2">
        <f>Time!KPF$40</f>
        <v>0</v>
      </c>
      <c r="KPG3" s="2">
        <f>Time!KPG$40</f>
        <v>0</v>
      </c>
      <c r="KPH3" s="2">
        <f>Time!KPH$40</f>
        <v>0</v>
      </c>
      <c r="KPI3" s="2">
        <f>Time!KPI$40</f>
        <v>0</v>
      </c>
      <c r="KPJ3" s="2">
        <f>Time!KPJ$40</f>
        <v>0</v>
      </c>
      <c r="KPK3" s="2">
        <f>Time!KPK$40</f>
        <v>0</v>
      </c>
      <c r="KPL3" s="2">
        <f>Time!KPL$40</f>
        <v>0</v>
      </c>
      <c r="KPM3" s="2">
        <f>Time!KPM$40</f>
        <v>0</v>
      </c>
      <c r="KPN3" s="2">
        <f>Time!KPN$40</f>
        <v>0</v>
      </c>
      <c r="KPO3" s="2">
        <f>Time!KPO$40</f>
        <v>0</v>
      </c>
      <c r="KPP3" s="2">
        <f>Time!KPP$40</f>
        <v>0</v>
      </c>
      <c r="KPQ3" s="2">
        <f>Time!KPQ$40</f>
        <v>0</v>
      </c>
      <c r="KPR3" s="2">
        <f>Time!KPR$40</f>
        <v>0</v>
      </c>
      <c r="KPS3" s="2">
        <f>Time!KPS$40</f>
        <v>0</v>
      </c>
      <c r="KPT3" s="2">
        <f>Time!KPT$40</f>
        <v>0</v>
      </c>
      <c r="KPU3" s="2">
        <f>Time!KPU$40</f>
        <v>0</v>
      </c>
      <c r="KPV3" s="2">
        <f>Time!KPV$40</f>
        <v>0</v>
      </c>
      <c r="KPW3" s="2">
        <f>Time!KPW$40</f>
        <v>0</v>
      </c>
      <c r="KPX3" s="2">
        <f>Time!KPX$40</f>
        <v>0</v>
      </c>
      <c r="KPY3" s="2">
        <f>Time!KPY$40</f>
        <v>0</v>
      </c>
      <c r="KPZ3" s="2">
        <f>Time!KPZ$40</f>
        <v>0</v>
      </c>
      <c r="KQA3" s="2">
        <f>Time!KQA$40</f>
        <v>0</v>
      </c>
      <c r="KQB3" s="2">
        <f>Time!KQB$40</f>
        <v>0</v>
      </c>
      <c r="KQC3" s="2">
        <f>Time!KQC$40</f>
        <v>0</v>
      </c>
      <c r="KQD3" s="2">
        <f>Time!KQD$40</f>
        <v>0</v>
      </c>
      <c r="KQE3" s="2">
        <f>Time!KQE$40</f>
        <v>0</v>
      </c>
      <c r="KQF3" s="2">
        <f>Time!KQF$40</f>
        <v>0</v>
      </c>
      <c r="KQG3" s="2">
        <f>Time!KQG$40</f>
        <v>0</v>
      </c>
      <c r="KQH3" s="2">
        <f>Time!KQH$40</f>
        <v>0</v>
      </c>
      <c r="KQI3" s="2">
        <f>Time!KQI$40</f>
        <v>0</v>
      </c>
      <c r="KQJ3" s="2">
        <f>Time!KQJ$40</f>
        <v>0</v>
      </c>
      <c r="KQK3" s="2">
        <f>Time!KQK$40</f>
        <v>0</v>
      </c>
      <c r="KQL3" s="2">
        <f>Time!KQL$40</f>
        <v>0</v>
      </c>
      <c r="KQM3" s="2">
        <f>Time!KQM$40</f>
        <v>0</v>
      </c>
      <c r="KQN3" s="2">
        <f>Time!KQN$40</f>
        <v>0</v>
      </c>
      <c r="KQO3" s="2">
        <f>Time!KQO$40</f>
        <v>0</v>
      </c>
      <c r="KQP3" s="2">
        <f>Time!KQP$40</f>
        <v>0</v>
      </c>
      <c r="KQQ3" s="2">
        <f>Time!KQQ$40</f>
        <v>0</v>
      </c>
      <c r="KQR3" s="2">
        <f>Time!KQR$40</f>
        <v>0</v>
      </c>
      <c r="KQS3" s="2">
        <f>Time!KQS$40</f>
        <v>0</v>
      </c>
      <c r="KQT3" s="2">
        <f>Time!KQT$40</f>
        <v>0</v>
      </c>
      <c r="KQU3" s="2">
        <f>Time!KQU$40</f>
        <v>0</v>
      </c>
      <c r="KQV3" s="2">
        <f>Time!KQV$40</f>
        <v>0</v>
      </c>
      <c r="KQW3" s="2">
        <f>Time!KQW$40</f>
        <v>0</v>
      </c>
      <c r="KQX3" s="2">
        <f>Time!KQX$40</f>
        <v>0</v>
      </c>
      <c r="KQY3" s="2">
        <f>Time!KQY$40</f>
        <v>0</v>
      </c>
      <c r="KQZ3" s="2">
        <f>Time!KQZ$40</f>
        <v>0</v>
      </c>
      <c r="KRA3" s="2">
        <f>Time!KRA$40</f>
        <v>0</v>
      </c>
      <c r="KRB3" s="2">
        <f>Time!KRB$40</f>
        <v>0</v>
      </c>
      <c r="KRC3" s="2">
        <f>Time!KRC$40</f>
        <v>0</v>
      </c>
      <c r="KRD3" s="2">
        <f>Time!KRD$40</f>
        <v>0</v>
      </c>
      <c r="KRE3" s="2">
        <f>Time!KRE$40</f>
        <v>0</v>
      </c>
      <c r="KRF3" s="2">
        <f>Time!KRF$40</f>
        <v>0</v>
      </c>
      <c r="KRG3" s="2">
        <f>Time!KRG$40</f>
        <v>0</v>
      </c>
      <c r="KRH3" s="2">
        <f>Time!KRH$40</f>
        <v>0</v>
      </c>
      <c r="KRI3" s="2">
        <f>Time!KRI$40</f>
        <v>0</v>
      </c>
      <c r="KRJ3" s="2">
        <f>Time!KRJ$40</f>
        <v>0</v>
      </c>
      <c r="KRK3" s="2">
        <f>Time!KRK$40</f>
        <v>0</v>
      </c>
      <c r="KRL3" s="2">
        <f>Time!KRL$40</f>
        <v>0</v>
      </c>
      <c r="KRM3" s="2">
        <f>Time!KRM$40</f>
        <v>0</v>
      </c>
      <c r="KRN3" s="2">
        <f>Time!KRN$40</f>
        <v>0</v>
      </c>
      <c r="KRO3" s="2">
        <f>Time!KRO$40</f>
        <v>0</v>
      </c>
      <c r="KRP3" s="2">
        <f>Time!KRP$40</f>
        <v>0</v>
      </c>
      <c r="KRQ3" s="2">
        <f>Time!KRQ$40</f>
        <v>0</v>
      </c>
      <c r="KRR3" s="2">
        <f>Time!KRR$40</f>
        <v>0</v>
      </c>
      <c r="KRS3" s="2">
        <f>Time!KRS$40</f>
        <v>0</v>
      </c>
      <c r="KRT3" s="2">
        <f>Time!KRT$40</f>
        <v>0</v>
      </c>
      <c r="KRU3" s="2">
        <f>Time!KRU$40</f>
        <v>0</v>
      </c>
      <c r="KRV3" s="2">
        <f>Time!KRV$40</f>
        <v>0</v>
      </c>
      <c r="KRW3" s="2">
        <f>Time!KRW$40</f>
        <v>0</v>
      </c>
      <c r="KRX3" s="2">
        <f>Time!KRX$40</f>
        <v>0</v>
      </c>
      <c r="KRY3" s="2">
        <f>Time!KRY$40</f>
        <v>0</v>
      </c>
      <c r="KRZ3" s="2">
        <f>Time!KRZ$40</f>
        <v>0</v>
      </c>
      <c r="KSA3" s="2">
        <f>Time!KSA$40</f>
        <v>0</v>
      </c>
      <c r="KSB3" s="2">
        <f>Time!KSB$40</f>
        <v>0</v>
      </c>
      <c r="KSC3" s="2">
        <f>Time!KSC$40</f>
        <v>0</v>
      </c>
      <c r="KSD3" s="2">
        <f>Time!KSD$40</f>
        <v>0</v>
      </c>
      <c r="KSE3" s="2">
        <f>Time!KSE$40</f>
        <v>0</v>
      </c>
      <c r="KSF3" s="2">
        <f>Time!KSF$40</f>
        <v>0</v>
      </c>
      <c r="KSG3" s="2">
        <f>Time!KSG$40</f>
        <v>0</v>
      </c>
      <c r="KSH3" s="2">
        <f>Time!KSH$40</f>
        <v>0</v>
      </c>
      <c r="KSI3" s="2">
        <f>Time!KSI$40</f>
        <v>0</v>
      </c>
      <c r="KSJ3" s="2">
        <f>Time!KSJ$40</f>
        <v>0</v>
      </c>
      <c r="KSK3" s="2">
        <f>Time!KSK$40</f>
        <v>0</v>
      </c>
      <c r="KSL3" s="2">
        <f>Time!KSL$40</f>
        <v>0</v>
      </c>
      <c r="KSM3" s="2">
        <f>Time!KSM$40</f>
        <v>0</v>
      </c>
      <c r="KSN3" s="2">
        <f>Time!KSN$40</f>
        <v>0</v>
      </c>
      <c r="KSO3" s="2">
        <f>Time!KSO$40</f>
        <v>0</v>
      </c>
      <c r="KSP3" s="2">
        <f>Time!KSP$40</f>
        <v>0</v>
      </c>
      <c r="KSQ3" s="2">
        <f>Time!KSQ$40</f>
        <v>0</v>
      </c>
      <c r="KSR3" s="2">
        <f>Time!KSR$40</f>
        <v>0</v>
      </c>
      <c r="KSS3" s="2">
        <f>Time!KSS$40</f>
        <v>0</v>
      </c>
      <c r="KST3" s="2">
        <f>Time!KST$40</f>
        <v>0</v>
      </c>
      <c r="KSU3" s="2">
        <f>Time!KSU$40</f>
        <v>0</v>
      </c>
      <c r="KSV3" s="2">
        <f>Time!KSV$40</f>
        <v>0</v>
      </c>
      <c r="KSW3" s="2">
        <f>Time!KSW$40</f>
        <v>0</v>
      </c>
      <c r="KSX3" s="2">
        <f>Time!KSX$40</f>
        <v>0</v>
      </c>
      <c r="KSY3" s="2">
        <f>Time!KSY$40</f>
        <v>0</v>
      </c>
      <c r="KSZ3" s="2">
        <f>Time!KSZ$40</f>
        <v>0</v>
      </c>
      <c r="KTA3" s="2">
        <f>Time!KTA$40</f>
        <v>0</v>
      </c>
      <c r="KTB3" s="2">
        <f>Time!KTB$40</f>
        <v>0</v>
      </c>
      <c r="KTC3" s="2">
        <f>Time!KTC$40</f>
        <v>0</v>
      </c>
      <c r="KTD3" s="2">
        <f>Time!KTD$40</f>
        <v>0</v>
      </c>
      <c r="KTE3" s="2">
        <f>Time!KTE$40</f>
        <v>0</v>
      </c>
      <c r="KTF3" s="2">
        <f>Time!KTF$40</f>
        <v>0</v>
      </c>
      <c r="KTG3" s="2">
        <f>Time!KTG$40</f>
        <v>0</v>
      </c>
      <c r="KTH3" s="2">
        <f>Time!KTH$40</f>
        <v>0</v>
      </c>
      <c r="KTI3" s="2">
        <f>Time!KTI$40</f>
        <v>0</v>
      </c>
      <c r="KTJ3" s="2">
        <f>Time!KTJ$40</f>
        <v>0</v>
      </c>
      <c r="KTK3" s="2">
        <f>Time!KTK$40</f>
        <v>0</v>
      </c>
      <c r="KTL3" s="2">
        <f>Time!KTL$40</f>
        <v>0</v>
      </c>
      <c r="KTM3" s="2">
        <f>Time!KTM$40</f>
        <v>0</v>
      </c>
      <c r="KTN3" s="2">
        <f>Time!KTN$40</f>
        <v>0</v>
      </c>
      <c r="KTO3" s="2">
        <f>Time!KTO$40</f>
        <v>0</v>
      </c>
      <c r="KTP3" s="2">
        <f>Time!KTP$40</f>
        <v>0</v>
      </c>
      <c r="KTQ3" s="2">
        <f>Time!KTQ$40</f>
        <v>0</v>
      </c>
      <c r="KTR3" s="2">
        <f>Time!KTR$40</f>
        <v>0</v>
      </c>
      <c r="KTS3" s="2">
        <f>Time!KTS$40</f>
        <v>0</v>
      </c>
      <c r="KTT3" s="2">
        <f>Time!KTT$40</f>
        <v>0</v>
      </c>
      <c r="KTU3" s="2">
        <f>Time!KTU$40</f>
        <v>0</v>
      </c>
      <c r="KTV3" s="2">
        <f>Time!KTV$40</f>
        <v>0</v>
      </c>
      <c r="KTW3" s="2">
        <f>Time!KTW$40</f>
        <v>0</v>
      </c>
      <c r="KTX3" s="2">
        <f>Time!KTX$40</f>
        <v>0</v>
      </c>
      <c r="KTY3" s="2">
        <f>Time!KTY$40</f>
        <v>0</v>
      </c>
      <c r="KTZ3" s="2">
        <f>Time!KTZ$40</f>
        <v>0</v>
      </c>
      <c r="KUA3" s="2">
        <f>Time!KUA$40</f>
        <v>0</v>
      </c>
      <c r="KUB3" s="2">
        <f>Time!KUB$40</f>
        <v>0</v>
      </c>
      <c r="KUC3" s="2">
        <f>Time!KUC$40</f>
        <v>0</v>
      </c>
      <c r="KUD3" s="2">
        <f>Time!KUD$40</f>
        <v>0</v>
      </c>
      <c r="KUE3" s="2">
        <f>Time!KUE$40</f>
        <v>0</v>
      </c>
      <c r="KUF3" s="2">
        <f>Time!KUF$40</f>
        <v>0</v>
      </c>
      <c r="KUG3" s="2">
        <f>Time!KUG$40</f>
        <v>0</v>
      </c>
      <c r="KUH3" s="2">
        <f>Time!KUH$40</f>
        <v>0</v>
      </c>
      <c r="KUI3" s="2">
        <f>Time!KUI$40</f>
        <v>0</v>
      </c>
      <c r="KUJ3" s="2">
        <f>Time!KUJ$40</f>
        <v>0</v>
      </c>
      <c r="KUK3" s="2">
        <f>Time!KUK$40</f>
        <v>0</v>
      </c>
      <c r="KUL3" s="2">
        <f>Time!KUL$40</f>
        <v>0</v>
      </c>
      <c r="KUM3" s="2">
        <f>Time!KUM$40</f>
        <v>0</v>
      </c>
      <c r="KUN3" s="2">
        <f>Time!KUN$40</f>
        <v>0</v>
      </c>
      <c r="KUO3" s="2">
        <f>Time!KUO$40</f>
        <v>0</v>
      </c>
      <c r="KUP3" s="2">
        <f>Time!KUP$40</f>
        <v>0</v>
      </c>
      <c r="KUQ3" s="2">
        <f>Time!KUQ$40</f>
        <v>0</v>
      </c>
      <c r="KUR3" s="2">
        <f>Time!KUR$40</f>
        <v>0</v>
      </c>
      <c r="KUS3" s="2">
        <f>Time!KUS$40</f>
        <v>0</v>
      </c>
      <c r="KUT3" s="2">
        <f>Time!KUT$40</f>
        <v>0</v>
      </c>
      <c r="KUU3" s="2">
        <f>Time!KUU$40</f>
        <v>0</v>
      </c>
      <c r="KUV3" s="2">
        <f>Time!KUV$40</f>
        <v>0</v>
      </c>
      <c r="KUW3" s="2">
        <f>Time!KUW$40</f>
        <v>0</v>
      </c>
      <c r="KUX3" s="2">
        <f>Time!KUX$40</f>
        <v>0</v>
      </c>
      <c r="KUY3" s="2">
        <f>Time!KUY$40</f>
        <v>0</v>
      </c>
      <c r="KUZ3" s="2">
        <f>Time!KUZ$40</f>
        <v>0</v>
      </c>
      <c r="KVA3" s="2">
        <f>Time!KVA$40</f>
        <v>0</v>
      </c>
      <c r="KVB3" s="2">
        <f>Time!KVB$40</f>
        <v>0</v>
      </c>
      <c r="KVC3" s="2">
        <f>Time!KVC$40</f>
        <v>0</v>
      </c>
      <c r="KVD3" s="2">
        <f>Time!KVD$40</f>
        <v>0</v>
      </c>
      <c r="KVE3" s="2">
        <f>Time!KVE$40</f>
        <v>0</v>
      </c>
      <c r="KVF3" s="2">
        <f>Time!KVF$40</f>
        <v>0</v>
      </c>
      <c r="KVG3" s="2">
        <f>Time!KVG$40</f>
        <v>0</v>
      </c>
      <c r="KVH3" s="2">
        <f>Time!KVH$40</f>
        <v>0</v>
      </c>
      <c r="KVI3" s="2">
        <f>Time!KVI$40</f>
        <v>0</v>
      </c>
      <c r="KVJ3" s="2">
        <f>Time!KVJ$40</f>
        <v>0</v>
      </c>
      <c r="KVK3" s="2">
        <f>Time!KVK$40</f>
        <v>0</v>
      </c>
      <c r="KVL3" s="2">
        <f>Time!KVL$40</f>
        <v>0</v>
      </c>
      <c r="KVM3" s="2">
        <f>Time!KVM$40</f>
        <v>0</v>
      </c>
      <c r="KVN3" s="2">
        <f>Time!KVN$40</f>
        <v>0</v>
      </c>
      <c r="KVO3" s="2">
        <f>Time!KVO$40</f>
        <v>0</v>
      </c>
      <c r="KVP3" s="2">
        <f>Time!KVP$40</f>
        <v>0</v>
      </c>
      <c r="KVQ3" s="2">
        <f>Time!KVQ$40</f>
        <v>0</v>
      </c>
      <c r="KVR3" s="2">
        <f>Time!KVR$40</f>
        <v>0</v>
      </c>
      <c r="KVS3" s="2">
        <f>Time!KVS$40</f>
        <v>0</v>
      </c>
      <c r="KVT3" s="2">
        <f>Time!KVT$40</f>
        <v>0</v>
      </c>
      <c r="KVU3" s="2">
        <f>Time!KVU$40</f>
        <v>0</v>
      </c>
      <c r="KVV3" s="2">
        <f>Time!KVV$40</f>
        <v>0</v>
      </c>
      <c r="KVW3" s="2">
        <f>Time!KVW$40</f>
        <v>0</v>
      </c>
      <c r="KVX3" s="2">
        <f>Time!KVX$40</f>
        <v>0</v>
      </c>
      <c r="KVY3" s="2">
        <f>Time!KVY$40</f>
        <v>0</v>
      </c>
      <c r="KVZ3" s="2">
        <f>Time!KVZ$40</f>
        <v>0</v>
      </c>
      <c r="KWA3" s="2">
        <f>Time!KWA$40</f>
        <v>0</v>
      </c>
      <c r="KWB3" s="2">
        <f>Time!KWB$40</f>
        <v>0</v>
      </c>
      <c r="KWC3" s="2">
        <f>Time!KWC$40</f>
        <v>0</v>
      </c>
      <c r="KWD3" s="2">
        <f>Time!KWD$40</f>
        <v>0</v>
      </c>
      <c r="KWE3" s="2">
        <f>Time!KWE$40</f>
        <v>0</v>
      </c>
      <c r="KWF3" s="2">
        <f>Time!KWF$40</f>
        <v>0</v>
      </c>
      <c r="KWG3" s="2">
        <f>Time!KWG$40</f>
        <v>0</v>
      </c>
      <c r="KWH3" s="2">
        <f>Time!KWH$40</f>
        <v>0</v>
      </c>
      <c r="KWI3" s="2">
        <f>Time!KWI$40</f>
        <v>0</v>
      </c>
      <c r="KWJ3" s="2">
        <f>Time!KWJ$40</f>
        <v>0</v>
      </c>
      <c r="KWK3" s="2">
        <f>Time!KWK$40</f>
        <v>0</v>
      </c>
      <c r="KWL3" s="2">
        <f>Time!KWL$40</f>
        <v>0</v>
      </c>
      <c r="KWM3" s="2">
        <f>Time!KWM$40</f>
        <v>0</v>
      </c>
      <c r="KWN3" s="2">
        <f>Time!KWN$40</f>
        <v>0</v>
      </c>
      <c r="KWO3" s="2">
        <f>Time!KWO$40</f>
        <v>0</v>
      </c>
      <c r="KWP3" s="2">
        <f>Time!KWP$40</f>
        <v>0</v>
      </c>
      <c r="KWQ3" s="2">
        <f>Time!KWQ$40</f>
        <v>0</v>
      </c>
      <c r="KWR3" s="2">
        <f>Time!KWR$40</f>
        <v>0</v>
      </c>
      <c r="KWS3" s="2">
        <f>Time!KWS$40</f>
        <v>0</v>
      </c>
      <c r="KWT3" s="2">
        <f>Time!KWT$40</f>
        <v>0</v>
      </c>
      <c r="KWU3" s="2">
        <f>Time!KWU$40</f>
        <v>0</v>
      </c>
      <c r="KWV3" s="2">
        <f>Time!KWV$40</f>
        <v>0</v>
      </c>
      <c r="KWW3" s="2">
        <f>Time!KWW$40</f>
        <v>0</v>
      </c>
      <c r="KWX3" s="2">
        <f>Time!KWX$40</f>
        <v>0</v>
      </c>
      <c r="KWY3" s="2">
        <f>Time!KWY$40</f>
        <v>0</v>
      </c>
      <c r="KWZ3" s="2">
        <f>Time!KWZ$40</f>
        <v>0</v>
      </c>
      <c r="KXA3" s="2">
        <f>Time!KXA$40</f>
        <v>0</v>
      </c>
      <c r="KXB3" s="2">
        <f>Time!KXB$40</f>
        <v>0</v>
      </c>
      <c r="KXC3" s="2">
        <f>Time!KXC$40</f>
        <v>0</v>
      </c>
      <c r="KXD3" s="2">
        <f>Time!KXD$40</f>
        <v>0</v>
      </c>
      <c r="KXE3" s="2">
        <f>Time!KXE$40</f>
        <v>0</v>
      </c>
      <c r="KXF3" s="2">
        <f>Time!KXF$40</f>
        <v>0</v>
      </c>
      <c r="KXG3" s="2">
        <f>Time!KXG$40</f>
        <v>0</v>
      </c>
      <c r="KXH3" s="2">
        <f>Time!KXH$40</f>
        <v>0</v>
      </c>
      <c r="KXI3" s="2">
        <f>Time!KXI$40</f>
        <v>0</v>
      </c>
      <c r="KXJ3" s="2">
        <f>Time!KXJ$40</f>
        <v>0</v>
      </c>
      <c r="KXK3" s="2">
        <f>Time!KXK$40</f>
        <v>0</v>
      </c>
      <c r="KXL3" s="2">
        <f>Time!KXL$40</f>
        <v>0</v>
      </c>
      <c r="KXM3" s="2">
        <f>Time!KXM$40</f>
        <v>0</v>
      </c>
      <c r="KXN3" s="2">
        <f>Time!KXN$40</f>
        <v>0</v>
      </c>
      <c r="KXO3" s="2">
        <f>Time!KXO$40</f>
        <v>0</v>
      </c>
      <c r="KXP3" s="2">
        <f>Time!KXP$40</f>
        <v>0</v>
      </c>
      <c r="KXQ3" s="2">
        <f>Time!KXQ$40</f>
        <v>0</v>
      </c>
      <c r="KXR3" s="2">
        <f>Time!KXR$40</f>
        <v>0</v>
      </c>
      <c r="KXS3" s="2">
        <f>Time!KXS$40</f>
        <v>0</v>
      </c>
      <c r="KXT3" s="2">
        <f>Time!KXT$40</f>
        <v>0</v>
      </c>
      <c r="KXU3" s="2">
        <f>Time!KXU$40</f>
        <v>0</v>
      </c>
      <c r="KXV3" s="2">
        <f>Time!KXV$40</f>
        <v>0</v>
      </c>
      <c r="KXW3" s="2">
        <f>Time!KXW$40</f>
        <v>0</v>
      </c>
      <c r="KXX3" s="2">
        <f>Time!KXX$40</f>
        <v>0</v>
      </c>
      <c r="KXY3" s="2">
        <f>Time!KXY$40</f>
        <v>0</v>
      </c>
      <c r="KXZ3" s="2">
        <f>Time!KXZ$40</f>
        <v>0</v>
      </c>
      <c r="KYA3" s="2">
        <f>Time!KYA$40</f>
        <v>0</v>
      </c>
      <c r="KYB3" s="2">
        <f>Time!KYB$40</f>
        <v>0</v>
      </c>
      <c r="KYC3" s="2">
        <f>Time!KYC$40</f>
        <v>0</v>
      </c>
      <c r="KYD3" s="2">
        <f>Time!KYD$40</f>
        <v>0</v>
      </c>
      <c r="KYE3" s="2">
        <f>Time!KYE$40</f>
        <v>0</v>
      </c>
      <c r="KYF3" s="2">
        <f>Time!KYF$40</f>
        <v>0</v>
      </c>
      <c r="KYG3" s="2">
        <f>Time!KYG$40</f>
        <v>0</v>
      </c>
      <c r="KYH3" s="2">
        <f>Time!KYH$40</f>
        <v>0</v>
      </c>
      <c r="KYI3" s="2">
        <f>Time!KYI$40</f>
        <v>0</v>
      </c>
      <c r="KYJ3" s="2">
        <f>Time!KYJ$40</f>
        <v>0</v>
      </c>
      <c r="KYK3" s="2">
        <f>Time!KYK$40</f>
        <v>0</v>
      </c>
      <c r="KYL3" s="2">
        <f>Time!KYL$40</f>
        <v>0</v>
      </c>
      <c r="KYM3" s="2">
        <f>Time!KYM$40</f>
        <v>0</v>
      </c>
      <c r="KYN3" s="2">
        <f>Time!KYN$40</f>
        <v>0</v>
      </c>
      <c r="KYO3" s="2">
        <f>Time!KYO$40</f>
        <v>0</v>
      </c>
      <c r="KYP3" s="2">
        <f>Time!KYP$40</f>
        <v>0</v>
      </c>
      <c r="KYQ3" s="2">
        <f>Time!KYQ$40</f>
        <v>0</v>
      </c>
      <c r="KYR3" s="2">
        <f>Time!KYR$40</f>
        <v>0</v>
      </c>
      <c r="KYS3" s="2">
        <f>Time!KYS$40</f>
        <v>0</v>
      </c>
      <c r="KYT3" s="2">
        <f>Time!KYT$40</f>
        <v>0</v>
      </c>
      <c r="KYU3" s="2">
        <f>Time!KYU$40</f>
        <v>0</v>
      </c>
      <c r="KYV3" s="2">
        <f>Time!KYV$40</f>
        <v>0</v>
      </c>
      <c r="KYW3" s="2">
        <f>Time!KYW$40</f>
        <v>0</v>
      </c>
      <c r="KYX3" s="2">
        <f>Time!KYX$40</f>
        <v>0</v>
      </c>
      <c r="KYY3" s="2">
        <f>Time!KYY$40</f>
        <v>0</v>
      </c>
      <c r="KYZ3" s="2">
        <f>Time!KYZ$40</f>
        <v>0</v>
      </c>
      <c r="KZA3" s="2">
        <f>Time!KZA$40</f>
        <v>0</v>
      </c>
      <c r="KZB3" s="2">
        <f>Time!KZB$40</f>
        <v>0</v>
      </c>
      <c r="KZC3" s="2">
        <f>Time!KZC$40</f>
        <v>0</v>
      </c>
      <c r="KZD3" s="2">
        <f>Time!KZD$40</f>
        <v>0</v>
      </c>
      <c r="KZE3" s="2">
        <f>Time!KZE$40</f>
        <v>0</v>
      </c>
      <c r="KZF3" s="2">
        <f>Time!KZF$40</f>
        <v>0</v>
      </c>
      <c r="KZG3" s="2">
        <f>Time!KZG$40</f>
        <v>0</v>
      </c>
      <c r="KZH3" s="2">
        <f>Time!KZH$40</f>
        <v>0</v>
      </c>
      <c r="KZI3" s="2">
        <f>Time!KZI$40</f>
        <v>0</v>
      </c>
      <c r="KZJ3" s="2">
        <f>Time!KZJ$40</f>
        <v>0</v>
      </c>
      <c r="KZK3" s="2">
        <f>Time!KZK$40</f>
        <v>0</v>
      </c>
      <c r="KZL3" s="2">
        <f>Time!KZL$40</f>
        <v>0</v>
      </c>
      <c r="KZM3" s="2">
        <f>Time!KZM$40</f>
        <v>0</v>
      </c>
      <c r="KZN3" s="2">
        <f>Time!KZN$40</f>
        <v>0</v>
      </c>
      <c r="KZO3" s="2">
        <f>Time!KZO$40</f>
        <v>0</v>
      </c>
      <c r="KZP3" s="2">
        <f>Time!KZP$40</f>
        <v>0</v>
      </c>
      <c r="KZQ3" s="2">
        <f>Time!KZQ$40</f>
        <v>0</v>
      </c>
      <c r="KZR3" s="2">
        <f>Time!KZR$40</f>
        <v>0</v>
      </c>
      <c r="KZS3" s="2">
        <f>Time!KZS$40</f>
        <v>0</v>
      </c>
      <c r="KZT3" s="2">
        <f>Time!KZT$40</f>
        <v>0</v>
      </c>
      <c r="KZU3" s="2">
        <f>Time!KZU$40</f>
        <v>0</v>
      </c>
      <c r="KZV3" s="2">
        <f>Time!KZV$40</f>
        <v>0</v>
      </c>
      <c r="KZW3" s="2">
        <f>Time!KZW$40</f>
        <v>0</v>
      </c>
      <c r="KZX3" s="2">
        <f>Time!KZX$40</f>
        <v>0</v>
      </c>
      <c r="KZY3" s="2">
        <f>Time!KZY$40</f>
        <v>0</v>
      </c>
      <c r="KZZ3" s="2">
        <f>Time!KZZ$40</f>
        <v>0</v>
      </c>
      <c r="LAA3" s="2">
        <f>Time!LAA$40</f>
        <v>0</v>
      </c>
      <c r="LAB3" s="2">
        <f>Time!LAB$40</f>
        <v>0</v>
      </c>
      <c r="LAC3" s="2">
        <f>Time!LAC$40</f>
        <v>0</v>
      </c>
      <c r="LAD3" s="2">
        <f>Time!LAD$40</f>
        <v>0</v>
      </c>
      <c r="LAE3" s="2">
        <f>Time!LAE$40</f>
        <v>0</v>
      </c>
      <c r="LAF3" s="2">
        <f>Time!LAF$40</f>
        <v>0</v>
      </c>
      <c r="LAG3" s="2">
        <f>Time!LAG$40</f>
        <v>0</v>
      </c>
      <c r="LAH3" s="2">
        <f>Time!LAH$40</f>
        <v>0</v>
      </c>
      <c r="LAI3" s="2">
        <f>Time!LAI$40</f>
        <v>0</v>
      </c>
      <c r="LAJ3" s="2">
        <f>Time!LAJ$40</f>
        <v>0</v>
      </c>
      <c r="LAK3" s="2">
        <f>Time!LAK$40</f>
        <v>0</v>
      </c>
      <c r="LAL3" s="2">
        <f>Time!LAL$40</f>
        <v>0</v>
      </c>
      <c r="LAM3" s="2">
        <f>Time!LAM$40</f>
        <v>0</v>
      </c>
      <c r="LAN3" s="2">
        <f>Time!LAN$40</f>
        <v>0</v>
      </c>
      <c r="LAO3" s="2">
        <f>Time!LAO$40</f>
        <v>0</v>
      </c>
      <c r="LAP3" s="2">
        <f>Time!LAP$40</f>
        <v>0</v>
      </c>
      <c r="LAQ3" s="2">
        <f>Time!LAQ$40</f>
        <v>0</v>
      </c>
      <c r="LAR3" s="2">
        <f>Time!LAR$40</f>
        <v>0</v>
      </c>
      <c r="LAS3" s="2">
        <f>Time!LAS$40</f>
        <v>0</v>
      </c>
      <c r="LAT3" s="2">
        <f>Time!LAT$40</f>
        <v>0</v>
      </c>
      <c r="LAU3" s="2">
        <f>Time!LAU$40</f>
        <v>0</v>
      </c>
      <c r="LAV3" s="2">
        <f>Time!LAV$40</f>
        <v>0</v>
      </c>
      <c r="LAW3" s="2">
        <f>Time!LAW$40</f>
        <v>0</v>
      </c>
      <c r="LAX3" s="2">
        <f>Time!LAX$40</f>
        <v>0</v>
      </c>
      <c r="LAY3" s="2">
        <f>Time!LAY$40</f>
        <v>0</v>
      </c>
      <c r="LAZ3" s="2">
        <f>Time!LAZ$40</f>
        <v>0</v>
      </c>
      <c r="LBA3" s="2">
        <f>Time!LBA$40</f>
        <v>0</v>
      </c>
      <c r="LBB3" s="2">
        <f>Time!LBB$40</f>
        <v>0</v>
      </c>
      <c r="LBC3" s="2">
        <f>Time!LBC$40</f>
        <v>0</v>
      </c>
      <c r="LBD3" s="2">
        <f>Time!LBD$40</f>
        <v>0</v>
      </c>
      <c r="LBE3" s="2">
        <f>Time!LBE$40</f>
        <v>0</v>
      </c>
      <c r="LBF3" s="2">
        <f>Time!LBF$40</f>
        <v>0</v>
      </c>
      <c r="LBG3" s="2">
        <f>Time!LBG$40</f>
        <v>0</v>
      </c>
      <c r="LBH3" s="2">
        <f>Time!LBH$40</f>
        <v>0</v>
      </c>
      <c r="LBI3" s="2">
        <f>Time!LBI$40</f>
        <v>0</v>
      </c>
      <c r="LBJ3" s="2">
        <f>Time!LBJ$40</f>
        <v>0</v>
      </c>
      <c r="LBK3" s="2">
        <f>Time!LBK$40</f>
        <v>0</v>
      </c>
      <c r="LBL3" s="2">
        <f>Time!LBL$40</f>
        <v>0</v>
      </c>
      <c r="LBM3" s="2">
        <f>Time!LBM$40</f>
        <v>0</v>
      </c>
      <c r="LBN3" s="2">
        <f>Time!LBN$40</f>
        <v>0</v>
      </c>
      <c r="LBO3" s="2">
        <f>Time!LBO$40</f>
        <v>0</v>
      </c>
      <c r="LBP3" s="2">
        <f>Time!LBP$40</f>
        <v>0</v>
      </c>
      <c r="LBQ3" s="2">
        <f>Time!LBQ$40</f>
        <v>0</v>
      </c>
      <c r="LBR3" s="2">
        <f>Time!LBR$40</f>
        <v>0</v>
      </c>
      <c r="LBS3" s="2">
        <f>Time!LBS$40</f>
        <v>0</v>
      </c>
      <c r="LBT3" s="2">
        <f>Time!LBT$40</f>
        <v>0</v>
      </c>
      <c r="LBU3" s="2">
        <f>Time!LBU$40</f>
        <v>0</v>
      </c>
      <c r="LBV3" s="2">
        <f>Time!LBV$40</f>
        <v>0</v>
      </c>
      <c r="LBW3" s="2">
        <f>Time!LBW$40</f>
        <v>0</v>
      </c>
      <c r="LBX3" s="2">
        <f>Time!LBX$40</f>
        <v>0</v>
      </c>
      <c r="LBY3" s="2">
        <f>Time!LBY$40</f>
        <v>0</v>
      </c>
      <c r="LBZ3" s="2">
        <f>Time!LBZ$40</f>
        <v>0</v>
      </c>
      <c r="LCA3" s="2">
        <f>Time!LCA$40</f>
        <v>0</v>
      </c>
      <c r="LCB3" s="2">
        <f>Time!LCB$40</f>
        <v>0</v>
      </c>
      <c r="LCC3" s="2">
        <f>Time!LCC$40</f>
        <v>0</v>
      </c>
      <c r="LCD3" s="2">
        <f>Time!LCD$40</f>
        <v>0</v>
      </c>
      <c r="LCE3" s="2">
        <f>Time!LCE$40</f>
        <v>0</v>
      </c>
      <c r="LCF3" s="2">
        <f>Time!LCF$40</f>
        <v>0</v>
      </c>
      <c r="LCG3" s="2">
        <f>Time!LCG$40</f>
        <v>0</v>
      </c>
      <c r="LCH3" s="2">
        <f>Time!LCH$40</f>
        <v>0</v>
      </c>
      <c r="LCI3" s="2">
        <f>Time!LCI$40</f>
        <v>0</v>
      </c>
      <c r="LCJ3" s="2">
        <f>Time!LCJ$40</f>
        <v>0</v>
      </c>
      <c r="LCK3" s="2">
        <f>Time!LCK$40</f>
        <v>0</v>
      </c>
      <c r="LCL3" s="2">
        <f>Time!LCL$40</f>
        <v>0</v>
      </c>
      <c r="LCM3" s="2">
        <f>Time!LCM$40</f>
        <v>0</v>
      </c>
      <c r="LCN3" s="2">
        <f>Time!LCN$40</f>
        <v>0</v>
      </c>
      <c r="LCO3" s="2">
        <f>Time!LCO$40</f>
        <v>0</v>
      </c>
      <c r="LCP3" s="2">
        <f>Time!LCP$40</f>
        <v>0</v>
      </c>
      <c r="LCQ3" s="2">
        <f>Time!LCQ$40</f>
        <v>0</v>
      </c>
      <c r="LCR3" s="2">
        <f>Time!LCR$40</f>
        <v>0</v>
      </c>
      <c r="LCS3" s="2">
        <f>Time!LCS$40</f>
        <v>0</v>
      </c>
      <c r="LCT3" s="2">
        <f>Time!LCT$40</f>
        <v>0</v>
      </c>
      <c r="LCU3" s="2">
        <f>Time!LCU$40</f>
        <v>0</v>
      </c>
      <c r="LCV3" s="2">
        <f>Time!LCV$40</f>
        <v>0</v>
      </c>
      <c r="LCW3" s="2">
        <f>Time!LCW$40</f>
        <v>0</v>
      </c>
      <c r="LCX3" s="2">
        <f>Time!LCX$40</f>
        <v>0</v>
      </c>
      <c r="LCY3" s="2">
        <f>Time!LCY$40</f>
        <v>0</v>
      </c>
      <c r="LCZ3" s="2">
        <f>Time!LCZ$40</f>
        <v>0</v>
      </c>
      <c r="LDA3" s="2">
        <f>Time!LDA$40</f>
        <v>0</v>
      </c>
      <c r="LDB3" s="2">
        <f>Time!LDB$40</f>
        <v>0</v>
      </c>
      <c r="LDC3" s="2">
        <f>Time!LDC$40</f>
        <v>0</v>
      </c>
      <c r="LDD3" s="2">
        <f>Time!LDD$40</f>
        <v>0</v>
      </c>
      <c r="LDE3" s="2">
        <f>Time!LDE$40</f>
        <v>0</v>
      </c>
      <c r="LDF3" s="2">
        <f>Time!LDF$40</f>
        <v>0</v>
      </c>
      <c r="LDG3" s="2">
        <f>Time!LDG$40</f>
        <v>0</v>
      </c>
      <c r="LDH3" s="2">
        <f>Time!LDH$40</f>
        <v>0</v>
      </c>
      <c r="LDI3" s="2">
        <f>Time!LDI$40</f>
        <v>0</v>
      </c>
      <c r="LDJ3" s="2">
        <f>Time!LDJ$40</f>
        <v>0</v>
      </c>
      <c r="LDK3" s="2">
        <f>Time!LDK$40</f>
        <v>0</v>
      </c>
      <c r="LDL3" s="2">
        <f>Time!LDL$40</f>
        <v>0</v>
      </c>
      <c r="LDM3" s="2">
        <f>Time!LDM$40</f>
        <v>0</v>
      </c>
      <c r="LDN3" s="2">
        <f>Time!LDN$40</f>
        <v>0</v>
      </c>
      <c r="LDO3" s="2">
        <f>Time!LDO$40</f>
        <v>0</v>
      </c>
      <c r="LDP3" s="2">
        <f>Time!LDP$40</f>
        <v>0</v>
      </c>
      <c r="LDQ3" s="2">
        <f>Time!LDQ$40</f>
        <v>0</v>
      </c>
      <c r="LDR3" s="2">
        <f>Time!LDR$40</f>
        <v>0</v>
      </c>
      <c r="LDS3" s="2">
        <f>Time!LDS$40</f>
        <v>0</v>
      </c>
      <c r="LDT3" s="2">
        <f>Time!LDT$40</f>
        <v>0</v>
      </c>
      <c r="LDU3" s="2">
        <f>Time!LDU$40</f>
        <v>0</v>
      </c>
      <c r="LDV3" s="2">
        <f>Time!LDV$40</f>
        <v>0</v>
      </c>
      <c r="LDW3" s="2">
        <f>Time!LDW$40</f>
        <v>0</v>
      </c>
      <c r="LDX3" s="2">
        <f>Time!LDX$40</f>
        <v>0</v>
      </c>
      <c r="LDY3" s="2">
        <f>Time!LDY$40</f>
        <v>0</v>
      </c>
      <c r="LDZ3" s="2">
        <f>Time!LDZ$40</f>
        <v>0</v>
      </c>
      <c r="LEA3" s="2">
        <f>Time!LEA$40</f>
        <v>0</v>
      </c>
      <c r="LEB3" s="2">
        <f>Time!LEB$40</f>
        <v>0</v>
      </c>
      <c r="LEC3" s="2">
        <f>Time!LEC$40</f>
        <v>0</v>
      </c>
      <c r="LED3" s="2">
        <f>Time!LED$40</f>
        <v>0</v>
      </c>
      <c r="LEE3" s="2">
        <f>Time!LEE$40</f>
        <v>0</v>
      </c>
      <c r="LEF3" s="2">
        <f>Time!LEF$40</f>
        <v>0</v>
      </c>
      <c r="LEG3" s="2">
        <f>Time!LEG$40</f>
        <v>0</v>
      </c>
      <c r="LEH3" s="2">
        <f>Time!LEH$40</f>
        <v>0</v>
      </c>
      <c r="LEI3" s="2">
        <f>Time!LEI$40</f>
        <v>0</v>
      </c>
      <c r="LEJ3" s="2">
        <f>Time!LEJ$40</f>
        <v>0</v>
      </c>
      <c r="LEK3" s="2">
        <f>Time!LEK$40</f>
        <v>0</v>
      </c>
      <c r="LEL3" s="2">
        <f>Time!LEL$40</f>
        <v>0</v>
      </c>
      <c r="LEM3" s="2">
        <f>Time!LEM$40</f>
        <v>0</v>
      </c>
      <c r="LEN3" s="2">
        <f>Time!LEN$40</f>
        <v>0</v>
      </c>
      <c r="LEO3" s="2">
        <f>Time!LEO$40</f>
        <v>0</v>
      </c>
      <c r="LEP3" s="2">
        <f>Time!LEP$40</f>
        <v>0</v>
      </c>
      <c r="LEQ3" s="2">
        <f>Time!LEQ$40</f>
        <v>0</v>
      </c>
      <c r="LER3" s="2">
        <f>Time!LER$40</f>
        <v>0</v>
      </c>
      <c r="LES3" s="2">
        <f>Time!LES$40</f>
        <v>0</v>
      </c>
      <c r="LET3" s="2">
        <f>Time!LET$40</f>
        <v>0</v>
      </c>
      <c r="LEU3" s="2">
        <f>Time!LEU$40</f>
        <v>0</v>
      </c>
      <c r="LEV3" s="2">
        <f>Time!LEV$40</f>
        <v>0</v>
      </c>
      <c r="LEW3" s="2">
        <f>Time!LEW$40</f>
        <v>0</v>
      </c>
      <c r="LEX3" s="2">
        <f>Time!LEX$40</f>
        <v>0</v>
      </c>
      <c r="LEY3" s="2">
        <f>Time!LEY$40</f>
        <v>0</v>
      </c>
      <c r="LEZ3" s="2">
        <f>Time!LEZ$40</f>
        <v>0</v>
      </c>
      <c r="LFA3" s="2">
        <f>Time!LFA$40</f>
        <v>0</v>
      </c>
      <c r="LFB3" s="2">
        <f>Time!LFB$40</f>
        <v>0</v>
      </c>
      <c r="LFC3" s="2">
        <f>Time!LFC$40</f>
        <v>0</v>
      </c>
      <c r="LFD3" s="2">
        <f>Time!LFD$40</f>
        <v>0</v>
      </c>
      <c r="LFE3" s="2">
        <f>Time!LFE$40</f>
        <v>0</v>
      </c>
      <c r="LFF3" s="2">
        <f>Time!LFF$40</f>
        <v>0</v>
      </c>
      <c r="LFG3" s="2">
        <f>Time!LFG$40</f>
        <v>0</v>
      </c>
      <c r="LFH3" s="2">
        <f>Time!LFH$40</f>
        <v>0</v>
      </c>
      <c r="LFI3" s="2">
        <f>Time!LFI$40</f>
        <v>0</v>
      </c>
      <c r="LFJ3" s="2">
        <f>Time!LFJ$40</f>
        <v>0</v>
      </c>
      <c r="LFK3" s="2">
        <f>Time!LFK$40</f>
        <v>0</v>
      </c>
      <c r="LFL3" s="2">
        <f>Time!LFL$40</f>
        <v>0</v>
      </c>
      <c r="LFM3" s="2">
        <f>Time!LFM$40</f>
        <v>0</v>
      </c>
      <c r="LFN3" s="2">
        <f>Time!LFN$40</f>
        <v>0</v>
      </c>
      <c r="LFO3" s="2">
        <f>Time!LFO$40</f>
        <v>0</v>
      </c>
      <c r="LFP3" s="2">
        <f>Time!LFP$40</f>
        <v>0</v>
      </c>
      <c r="LFQ3" s="2">
        <f>Time!LFQ$40</f>
        <v>0</v>
      </c>
      <c r="LFR3" s="2">
        <f>Time!LFR$40</f>
        <v>0</v>
      </c>
      <c r="LFS3" s="2">
        <f>Time!LFS$40</f>
        <v>0</v>
      </c>
      <c r="LFT3" s="2">
        <f>Time!LFT$40</f>
        <v>0</v>
      </c>
      <c r="LFU3" s="2">
        <f>Time!LFU$40</f>
        <v>0</v>
      </c>
      <c r="LFV3" s="2">
        <f>Time!LFV$40</f>
        <v>0</v>
      </c>
      <c r="LFW3" s="2">
        <f>Time!LFW$40</f>
        <v>0</v>
      </c>
      <c r="LFX3" s="2">
        <f>Time!LFX$40</f>
        <v>0</v>
      </c>
      <c r="LFY3" s="2">
        <f>Time!LFY$40</f>
        <v>0</v>
      </c>
      <c r="LFZ3" s="2">
        <f>Time!LFZ$40</f>
        <v>0</v>
      </c>
      <c r="LGA3" s="2">
        <f>Time!LGA$40</f>
        <v>0</v>
      </c>
      <c r="LGB3" s="2">
        <f>Time!LGB$40</f>
        <v>0</v>
      </c>
      <c r="LGC3" s="2">
        <f>Time!LGC$40</f>
        <v>0</v>
      </c>
      <c r="LGD3" s="2">
        <f>Time!LGD$40</f>
        <v>0</v>
      </c>
      <c r="LGE3" s="2">
        <f>Time!LGE$40</f>
        <v>0</v>
      </c>
      <c r="LGF3" s="2">
        <f>Time!LGF$40</f>
        <v>0</v>
      </c>
      <c r="LGG3" s="2">
        <f>Time!LGG$40</f>
        <v>0</v>
      </c>
      <c r="LGH3" s="2">
        <f>Time!LGH$40</f>
        <v>0</v>
      </c>
      <c r="LGI3" s="2">
        <f>Time!LGI$40</f>
        <v>0</v>
      </c>
      <c r="LGJ3" s="2">
        <f>Time!LGJ$40</f>
        <v>0</v>
      </c>
      <c r="LGK3" s="2">
        <f>Time!LGK$40</f>
        <v>0</v>
      </c>
      <c r="LGL3" s="2">
        <f>Time!LGL$40</f>
        <v>0</v>
      </c>
      <c r="LGM3" s="2">
        <f>Time!LGM$40</f>
        <v>0</v>
      </c>
      <c r="LGN3" s="2">
        <f>Time!LGN$40</f>
        <v>0</v>
      </c>
      <c r="LGO3" s="2">
        <f>Time!LGO$40</f>
        <v>0</v>
      </c>
      <c r="LGP3" s="2">
        <f>Time!LGP$40</f>
        <v>0</v>
      </c>
      <c r="LGQ3" s="2">
        <f>Time!LGQ$40</f>
        <v>0</v>
      </c>
      <c r="LGR3" s="2">
        <f>Time!LGR$40</f>
        <v>0</v>
      </c>
      <c r="LGS3" s="2">
        <f>Time!LGS$40</f>
        <v>0</v>
      </c>
      <c r="LGT3" s="2">
        <f>Time!LGT$40</f>
        <v>0</v>
      </c>
      <c r="LGU3" s="2">
        <f>Time!LGU$40</f>
        <v>0</v>
      </c>
      <c r="LGV3" s="2">
        <f>Time!LGV$40</f>
        <v>0</v>
      </c>
      <c r="LGW3" s="2">
        <f>Time!LGW$40</f>
        <v>0</v>
      </c>
      <c r="LGX3" s="2">
        <f>Time!LGX$40</f>
        <v>0</v>
      </c>
      <c r="LGY3" s="2">
        <f>Time!LGY$40</f>
        <v>0</v>
      </c>
      <c r="LGZ3" s="2">
        <f>Time!LGZ$40</f>
        <v>0</v>
      </c>
      <c r="LHA3" s="2">
        <f>Time!LHA$40</f>
        <v>0</v>
      </c>
      <c r="LHB3" s="2">
        <f>Time!LHB$40</f>
        <v>0</v>
      </c>
      <c r="LHC3" s="2">
        <f>Time!LHC$40</f>
        <v>0</v>
      </c>
      <c r="LHD3" s="2">
        <f>Time!LHD$40</f>
        <v>0</v>
      </c>
      <c r="LHE3" s="2">
        <f>Time!LHE$40</f>
        <v>0</v>
      </c>
      <c r="LHF3" s="2">
        <f>Time!LHF$40</f>
        <v>0</v>
      </c>
      <c r="LHG3" s="2">
        <f>Time!LHG$40</f>
        <v>0</v>
      </c>
      <c r="LHH3" s="2">
        <f>Time!LHH$40</f>
        <v>0</v>
      </c>
      <c r="LHI3" s="2">
        <f>Time!LHI$40</f>
        <v>0</v>
      </c>
      <c r="LHJ3" s="2">
        <f>Time!LHJ$40</f>
        <v>0</v>
      </c>
      <c r="LHK3" s="2">
        <f>Time!LHK$40</f>
        <v>0</v>
      </c>
      <c r="LHL3" s="2">
        <f>Time!LHL$40</f>
        <v>0</v>
      </c>
      <c r="LHM3" s="2">
        <f>Time!LHM$40</f>
        <v>0</v>
      </c>
      <c r="LHN3" s="2">
        <f>Time!LHN$40</f>
        <v>0</v>
      </c>
      <c r="LHO3" s="2">
        <f>Time!LHO$40</f>
        <v>0</v>
      </c>
      <c r="LHP3" s="2">
        <f>Time!LHP$40</f>
        <v>0</v>
      </c>
      <c r="LHQ3" s="2">
        <f>Time!LHQ$40</f>
        <v>0</v>
      </c>
      <c r="LHR3" s="2">
        <f>Time!LHR$40</f>
        <v>0</v>
      </c>
      <c r="LHS3" s="2">
        <f>Time!LHS$40</f>
        <v>0</v>
      </c>
      <c r="LHT3" s="2">
        <f>Time!LHT$40</f>
        <v>0</v>
      </c>
      <c r="LHU3" s="2">
        <f>Time!LHU$40</f>
        <v>0</v>
      </c>
      <c r="LHV3" s="2">
        <f>Time!LHV$40</f>
        <v>0</v>
      </c>
      <c r="LHW3" s="2">
        <f>Time!LHW$40</f>
        <v>0</v>
      </c>
      <c r="LHX3" s="2">
        <f>Time!LHX$40</f>
        <v>0</v>
      </c>
      <c r="LHY3" s="2">
        <f>Time!LHY$40</f>
        <v>0</v>
      </c>
      <c r="LHZ3" s="2">
        <f>Time!LHZ$40</f>
        <v>0</v>
      </c>
      <c r="LIA3" s="2">
        <f>Time!LIA$40</f>
        <v>0</v>
      </c>
      <c r="LIB3" s="2">
        <f>Time!LIB$40</f>
        <v>0</v>
      </c>
      <c r="LIC3" s="2">
        <f>Time!LIC$40</f>
        <v>0</v>
      </c>
      <c r="LID3" s="2">
        <f>Time!LID$40</f>
        <v>0</v>
      </c>
      <c r="LIE3" s="2">
        <f>Time!LIE$40</f>
        <v>0</v>
      </c>
      <c r="LIF3" s="2">
        <f>Time!LIF$40</f>
        <v>0</v>
      </c>
      <c r="LIG3" s="2">
        <f>Time!LIG$40</f>
        <v>0</v>
      </c>
      <c r="LIH3" s="2">
        <f>Time!LIH$40</f>
        <v>0</v>
      </c>
      <c r="LII3" s="2">
        <f>Time!LII$40</f>
        <v>0</v>
      </c>
      <c r="LIJ3" s="2">
        <f>Time!LIJ$40</f>
        <v>0</v>
      </c>
      <c r="LIK3" s="2">
        <f>Time!LIK$40</f>
        <v>0</v>
      </c>
      <c r="LIL3" s="2">
        <f>Time!LIL$40</f>
        <v>0</v>
      </c>
      <c r="LIM3" s="2">
        <f>Time!LIM$40</f>
        <v>0</v>
      </c>
      <c r="LIN3" s="2">
        <f>Time!LIN$40</f>
        <v>0</v>
      </c>
      <c r="LIO3" s="2">
        <f>Time!LIO$40</f>
        <v>0</v>
      </c>
      <c r="LIP3" s="2">
        <f>Time!LIP$40</f>
        <v>0</v>
      </c>
      <c r="LIQ3" s="2">
        <f>Time!LIQ$40</f>
        <v>0</v>
      </c>
      <c r="LIR3" s="2">
        <f>Time!LIR$40</f>
        <v>0</v>
      </c>
      <c r="LIS3" s="2">
        <f>Time!LIS$40</f>
        <v>0</v>
      </c>
      <c r="LIT3" s="2">
        <f>Time!LIT$40</f>
        <v>0</v>
      </c>
      <c r="LIU3" s="2">
        <f>Time!LIU$40</f>
        <v>0</v>
      </c>
      <c r="LIV3" s="2">
        <f>Time!LIV$40</f>
        <v>0</v>
      </c>
      <c r="LIW3" s="2">
        <f>Time!LIW$40</f>
        <v>0</v>
      </c>
      <c r="LIX3" s="2">
        <f>Time!LIX$40</f>
        <v>0</v>
      </c>
      <c r="LIY3" s="2">
        <f>Time!LIY$40</f>
        <v>0</v>
      </c>
      <c r="LIZ3" s="2">
        <f>Time!LIZ$40</f>
        <v>0</v>
      </c>
      <c r="LJA3" s="2">
        <f>Time!LJA$40</f>
        <v>0</v>
      </c>
      <c r="LJB3" s="2">
        <f>Time!LJB$40</f>
        <v>0</v>
      </c>
      <c r="LJC3" s="2">
        <f>Time!LJC$40</f>
        <v>0</v>
      </c>
      <c r="LJD3" s="2">
        <f>Time!LJD$40</f>
        <v>0</v>
      </c>
      <c r="LJE3" s="2">
        <f>Time!LJE$40</f>
        <v>0</v>
      </c>
      <c r="LJF3" s="2">
        <f>Time!LJF$40</f>
        <v>0</v>
      </c>
      <c r="LJG3" s="2">
        <f>Time!LJG$40</f>
        <v>0</v>
      </c>
      <c r="LJH3" s="2">
        <f>Time!LJH$40</f>
        <v>0</v>
      </c>
      <c r="LJI3" s="2">
        <f>Time!LJI$40</f>
        <v>0</v>
      </c>
      <c r="LJJ3" s="2">
        <f>Time!LJJ$40</f>
        <v>0</v>
      </c>
      <c r="LJK3" s="2">
        <f>Time!LJK$40</f>
        <v>0</v>
      </c>
      <c r="LJL3" s="2">
        <f>Time!LJL$40</f>
        <v>0</v>
      </c>
      <c r="LJM3" s="2">
        <f>Time!LJM$40</f>
        <v>0</v>
      </c>
      <c r="LJN3" s="2">
        <f>Time!LJN$40</f>
        <v>0</v>
      </c>
      <c r="LJO3" s="2">
        <f>Time!LJO$40</f>
        <v>0</v>
      </c>
      <c r="LJP3" s="2">
        <f>Time!LJP$40</f>
        <v>0</v>
      </c>
      <c r="LJQ3" s="2">
        <f>Time!LJQ$40</f>
        <v>0</v>
      </c>
      <c r="LJR3" s="2">
        <f>Time!LJR$40</f>
        <v>0</v>
      </c>
      <c r="LJS3" s="2">
        <f>Time!LJS$40</f>
        <v>0</v>
      </c>
      <c r="LJT3" s="2">
        <f>Time!LJT$40</f>
        <v>0</v>
      </c>
      <c r="LJU3" s="2">
        <f>Time!LJU$40</f>
        <v>0</v>
      </c>
      <c r="LJV3" s="2">
        <f>Time!LJV$40</f>
        <v>0</v>
      </c>
      <c r="LJW3" s="2">
        <f>Time!LJW$40</f>
        <v>0</v>
      </c>
      <c r="LJX3" s="2">
        <f>Time!LJX$40</f>
        <v>0</v>
      </c>
      <c r="LJY3" s="2">
        <f>Time!LJY$40</f>
        <v>0</v>
      </c>
      <c r="LJZ3" s="2">
        <f>Time!LJZ$40</f>
        <v>0</v>
      </c>
      <c r="LKA3" s="2">
        <f>Time!LKA$40</f>
        <v>0</v>
      </c>
      <c r="LKB3" s="2">
        <f>Time!LKB$40</f>
        <v>0</v>
      </c>
      <c r="LKC3" s="2">
        <f>Time!LKC$40</f>
        <v>0</v>
      </c>
      <c r="LKD3" s="2">
        <f>Time!LKD$40</f>
        <v>0</v>
      </c>
      <c r="LKE3" s="2">
        <f>Time!LKE$40</f>
        <v>0</v>
      </c>
      <c r="LKF3" s="2">
        <f>Time!LKF$40</f>
        <v>0</v>
      </c>
      <c r="LKG3" s="2">
        <f>Time!LKG$40</f>
        <v>0</v>
      </c>
      <c r="LKH3" s="2">
        <f>Time!LKH$40</f>
        <v>0</v>
      </c>
      <c r="LKI3" s="2">
        <f>Time!LKI$40</f>
        <v>0</v>
      </c>
      <c r="LKJ3" s="2">
        <f>Time!LKJ$40</f>
        <v>0</v>
      </c>
      <c r="LKK3" s="2">
        <f>Time!LKK$40</f>
        <v>0</v>
      </c>
      <c r="LKL3" s="2">
        <f>Time!LKL$40</f>
        <v>0</v>
      </c>
      <c r="LKM3" s="2">
        <f>Time!LKM$40</f>
        <v>0</v>
      </c>
      <c r="LKN3" s="2">
        <f>Time!LKN$40</f>
        <v>0</v>
      </c>
      <c r="LKO3" s="2">
        <f>Time!LKO$40</f>
        <v>0</v>
      </c>
      <c r="LKP3" s="2">
        <f>Time!LKP$40</f>
        <v>0</v>
      </c>
      <c r="LKQ3" s="2">
        <f>Time!LKQ$40</f>
        <v>0</v>
      </c>
      <c r="LKR3" s="2">
        <f>Time!LKR$40</f>
        <v>0</v>
      </c>
      <c r="LKS3" s="2">
        <f>Time!LKS$40</f>
        <v>0</v>
      </c>
      <c r="LKT3" s="2">
        <f>Time!LKT$40</f>
        <v>0</v>
      </c>
      <c r="LKU3" s="2">
        <f>Time!LKU$40</f>
        <v>0</v>
      </c>
      <c r="LKV3" s="2">
        <f>Time!LKV$40</f>
        <v>0</v>
      </c>
      <c r="LKW3" s="2">
        <f>Time!LKW$40</f>
        <v>0</v>
      </c>
      <c r="LKX3" s="2">
        <f>Time!LKX$40</f>
        <v>0</v>
      </c>
      <c r="LKY3" s="2">
        <f>Time!LKY$40</f>
        <v>0</v>
      </c>
      <c r="LKZ3" s="2">
        <f>Time!LKZ$40</f>
        <v>0</v>
      </c>
      <c r="LLA3" s="2">
        <f>Time!LLA$40</f>
        <v>0</v>
      </c>
      <c r="LLB3" s="2">
        <f>Time!LLB$40</f>
        <v>0</v>
      </c>
      <c r="LLC3" s="2">
        <f>Time!LLC$40</f>
        <v>0</v>
      </c>
      <c r="LLD3" s="2">
        <f>Time!LLD$40</f>
        <v>0</v>
      </c>
      <c r="LLE3" s="2">
        <f>Time!LLE$40</f>
        <v>0</v>
      </c>
      <c r="LLF3" s="2">
        <f>Time!LLF$40</f>
        <v>0</v>
      </c>
      <c r="LLG3" s="2">
        <f>Time!LLG$40</f>
        <v>0</v>
      </c>
      <c r="LLH3" s="2">
        <f>Time!LLH$40</f>
        <v>0</v>
      </c>
      <c r="LLI3" s="2">
        <f>Time!LLI$40</f>
        <v>0</v>
      </c>
      <c r="LLJ3" s="2">
        <f>Time!LLJ$40</f>
        <v>0</v>
      </c>
      <c r="LLK3" s="2">
        <f>Time!LLK$40</f>
        <v>0</v>
      </c>
      <c r="LLL3" s="2">
        <f>Time!LLL$40</f>
        <v>0</v>
      </c>
      <c r="LLM3" s="2">
        <f>Time!LLM$40</f>
        <v>0</v>
      </c>
      <c r="LLN3" s="2">
        <f>Time!LLN$40</f>
        <v>0</v>
      </c>
      <c r="LLO3" s="2">
        <f>Time!LLO$40</f>
        <v>0</v>
      </c>
      <c r="LLP3" s="2">
        <f>Time!LLP$40</f>
        <v>0</v>
      </c>
      <c r="LLQ3" s="2">
        <f>Time!LLQ$40</f>
        <v>0</v>
      </c>
      <c r="LLR3" s="2">
        <f>Time!LLR$40</f>
        <v>0</v>
      </c>
      <c r="LLS3" s="2">
        <f>Time!LLS$40</f>
        <v>0</v>
      </c>
      <c r="LLT3" s="2">
        <f>Time!LLT$40</f>
        <v>0</v>
      </c>
      <c r="LLU3" s="2">
        <f>Time!LLU$40</f>
        <v>0</v>
      </c>
      <c r="LLV3" s="2">
        <f>Time!LLV$40</f>
        <v>0</v>
      </c>
      <c r="LLW3" s="2">
        <f>Time!LLW$40</f>
        <v>0</v>
      </c>
      <c r="LLX3" s="2">
        <f>Time!LLX$40</f>
        <v>0</v>
      </c>
      <c r="LLY3" s="2">
        <f>Time!LLY$40</f>
        <v>0</v>
      </c>
      <c r="LLZ3" s="2">
        <f>Time!LLZ$40</f>
        <v>0</v>
      </c>
      <c r="LMA3" s="2">
        <f>Time!LMA$40</f>
        <v>0</v>
      </c>
      <c r="LMB3" s="2">
        <f>Time!LMB$40</f>
        <v>0</v>
      </c>
      <c r="LMC3" s="2">
        <f>Time!LMC$40</f>
        <v>0</v>
      </c>
      <c r="LMD3" s="2">
        <f>Time!LMD$40</f>
        <v>0</v>
      </c>
      <c r="LME3" s="2">
        <f>Time!LME$40</f>
        <v>0</v>
      </c>
      <c r="LMF3" s="2">
        <f>Time!LMF$40</f>
        <v>0</v>
      </c>
      <c r="LMG3" s="2">
        <f>Time!LMG$40</f>
        <v>0</v>
      </c>
      <c r="LMH3" s="2">
        <f>Time!LMH$40</f>
        <v>0</v>
      </c>
      <c r="LMI3" s="2">
        <f>Time!LMI$40</f>
        <v>0</v>
      </c>
      <c r="LMJ3" s="2">
        <f>Time!LMJ$40</f>
        <v>0</v>
      </c>
      <c r="LMK3" s="2">
        <f>Time!LMK$40</f>
        <v>0</v>
      </c>
      <c r="LML3" s="2">
        <f>Time!LML$40</f>
        <v>0</v>
      </c>
      <c r="LMM3" s="2">
        <f>Time!LMM$40</f>
        <v>0</v>
      </c>
      <c r="LMN3" s="2">
        <f>Time!LMN$40</f>
        <v>0</v>
      </c>
      <c r="LMO3" s="2">
        <f>Time!LMO$40</f>
        <v>0</v>
      </c>
      <c r="LMP3" s="2">
        <f>Time!LMP$40</f>
        <v>0</v>
      </c>
      <c r="LMQ3" s="2">
        <f>Time!LMQ$40</f>
        <v>0</v>
      </c>
      <c r="LMR3" s="2">
        <f>Time!LMR$40</f>
        <v>0</v>
      </c>
      <c r="LMS3" s="2">
        <f>Time!LMS$40</f>
        <v>0</v>
      </c>
      <c r="LMT3" s="2">
        <f>Time!LMT$40</f>
        <v>0</v>
      </c>
      <c r="LMU3" s="2">
        <f>Time!LMU$40</f>
        <v>0</v>
      </c>
      <c r="LMV3" s="2">
        <f>Time!LMV$40</f>
        <v>0</v>
      </c>
      <c r="LMW3" s="2">
        <f>Time!LMW$40</f>
        <v>0</v>
      </c>
      <c r="LMX3" s="2">
        <f>Time!LMX$40</f>
        <v>0</v>
      </c>
      <c r="LMY3" s="2">
        <f>Time!LMY$40</f>
        <v>0</v>
      </c>
      <c r="LMZ3" s="2">
        <f>Time!LMZ$40</f>
        <v>0</v>
      </c>
      <c r="LNA3" s="2">
        <f>Time!LNA$40</f>
        <v>0</v>
      </c>
      <c r="LNB3" s="2">
        <f>Time!LNB$40</f>
        <v>0</v>
      </c>
      <c r="LNC3" s="2">
        <f>Time!LNC$40</f>
        <v>0</v>
      </c>
      <c r="LND3" s="2">
        <f>Time!LND$40</f>
        <v>0</v>
      </c>
      <c r="LNE3" s="2">
        <f>Time!LNE$40</f>
        <v>0</v>
      </c>
      <c r="LNF3" s="2">
        <f>Time!LNF$40</f>
        <v>0</v>
      </c>
      <c r="LNG3" s="2">
        <f>Time!LNG$40</f>
        <v>0</v>
      </c>
      <c r="LNH3" s="2">
        <f>Time!LNH$40</f>
        <v>0</v>
      </c>
      <c r="LNI3" s="2">
        <f>Time!LNI$40</f>
        <v>0</v>
      </c>
      <c r="LNJ3" s="2">
        <f>Time!LNJ$40</f>
        <v>0</v>
      </c>
      <c r="LNK3" s="2">
        <f>Time!LNK$40</f>
        <v>0</v>
      </c>
      <c r="LNL3" s="2">
        <f>Time!LNL$40</f>
        <v>0</v>
      </c>
      <c r="LNM3" s="2">
        <f>Time!LNM$40</f>
        <v>0</v>
      </c>
      <c r="LNN3" s="2">
        <f>Time!LNN$40</f>
        <v>0</v>
      </c>
      <c r="LNO3" s="2">
        <f>Time!LNO$40</f>
        <v>0</v>
      </c>
      <c r="LNP3" s="2">
        <f>Time!LNP$40</f>
        <v>0</v>
      </c>
      <c r="LNQ3" s="2">
        <f>Time!LNQ$40</f>
        <v>0</v>
      </c>
      <c r="LNR3" s="2">
        <f>Time!LNR$40</f>
        <v>0</v>
      </c>
      <c r="LNS3" s="2">
        <f>Time!LNS$40</f>
        <v>0</v>
      </c>
      <c r="LNT3" s="2">
        <f>Time!LNT$40</f>
        <v>0</v>
      </c>
      <c r="LNU3" s="2">
        <f>Time!LNU$40</f>
        <v>0</v>
      </c>
      <c r="LNV3" s="2">
        <f>Time!LNV$40</f>
        <v>0</v>
      </c>
      <c r="LNW3" s="2">
        <f>Time!LNW$40</f>
        <v>0</v>
      </c>
      <c r="LNX3" s="2">
        <f>Time!LNX$40</f>
        <v>0</v>
      </c>
      <c r="LNY3" s="2">
        <f>Time!LNY$40</f>
        <v>0</v>
      </c>
      <c r="LNZ3" s="2">
        <f>Time!LNZ$40</f>
        <v>0</v>
      </c>
      <c r="LOA3" s="2">
        <f>Time!LOA$40</f>
        <v>0</v>
      </c>
      <c r="LOB3" s="2">
        <f>Time!LOB$40</f>
        <v>0</v>
      </c>
      <c r="LOC3" s="2">
        <f>Time!LOC$40</f>
        <v>0</v>
      </c>
      <c r="LOD3" s="2">
        <f>Time!LOD$40</f>
        <v>0</v>
      </c>
      <c r="LOE3" s="2">
        <f>Time!LOE$40</f>
        <v>0</v>
      </c>
      <c r="LOF3" s="2">
        <f>Time!LOF$40</f>
        <v>0</v>
      </c>
      <c r="LOG3" s="2">
        <f>Time!LOG$40</f>
        <v>0</v>
      </c>
      <c r="LOH3" s="2">
        <f>Time!LOH$40</f>
        <v>0</v>
      </c>
      <c r="LOI3" s="2">
        <f>Time!LOI$40</f>
        <v>0</v>
      </c>
      <c r="LOJ3" s="2">
        <f>Time!LOJ$40</f>
        <v>0</v>
      </c>
      <c r="LOK3" s="2">
        <f>Time!LOK$40</f>
        <v>0</v>
      </c>
      <c r="LOL3" s="2">
        <f>Time!LOL$40</f>
        <v>0</v>
      </c>
      <c r="LOM3" s="2">
        <f>Time!LOM$40</f>
        <v>0</v>
      </c>
      <c r="LON3" s="2">
        <f>Time!LON$40</f>
        <v>0</v>
      </c>
      <c r="LOO3" s="2">
        <f>Time!LOO$40</f>
        <v>0</v>
      </c>
      <c r="LOP3" s="2">
        <f>Time!LOP$40</f>
        <v>0</v>
      </c>
      <c r="LOQ3" s="2">
        <f>Time!LOQ$40</f>
        <v>0</v>
      </c>
      <c r="LOR3" s="2">
        <f>Time!LOR$40</f>
        <v>0</v>
      </c>
      <c r="LOS3" s="2">
        <f>Time!LOS$40</f>
        <v>0</v>
      </c>
      <c r="LOT3" s="2">
        <f>Time!LOT$40</f>
        <v>0</v>
      </c>
      <c r="LOU3" s="2">
        <f>Time!LOU$40</f>
        <v>0</v>
      </c>
      <c r="LOV3" s="2">
        <f>Time!LOV$40</f>
        <v>0</v>
      </c>
      <c r="LOW3" s="2">
        <f>Time!LOW$40</f>
        <v>0</v>
      </c>
      <c r="LOX3" s="2">
        <f>Time!LOX$40</f>
        <v>0</v>
      </c>
      <c r="LOY3" s="2">
        <f>Time!LOY$40</f>
        <v>0</v>
      </c>
      <c r="LOZ3" s="2">
        <f>Time!LOZ$40</f>
        <v>0</v>
      </c>
      <c r="LPA3" s="2">
        <f>Time!LPA$40</f>
        <v>0</v>
      </c>
      <c r="LPB3" s="2">
        <f>Time!LPB$40</f>
        <v>0</v>
      </c>
      <c r="LPC3" s="2">
        <f>Time!LPC$40</f>
        <v>0</v>
      </c>
      <c r="LPD3" s="2">
        <f>Time!LPD$40</f>
        <v>0</v>
      </c>
      <c r="LPE3" s="2">
        <f>Time!LPE$40</f>
        <v>0</v>
      </c>
      <c r="LPF3" s="2">
        <f>Time!LPF$40</f>
        <v>0</v>
      </c>
      <c r="LPG3" s="2">
        <f>Time!LPG$40</f>
        <v>0</v>
      </c>
      <c r="LPH3" s="2">
        <f>Time!LPH$40</f>
        <v>0</v>
      </c>
      <c r="LPI3" s="2">
        <f>Time!LPI$40</f>
        <v>0</v>
      </c>
      <c r="LPJ3" s="2">
        <f>Time!LPJ$40</f>
        <v>0</v>
      </c>
      <c r="LPK3" s="2">
        <f>Time!LPK$40</f>
        <v>0</v>
      </c>
      <c r="LPL3" s="2">
        <f>Time!LPL$40</f>
        <v>0</v>
      </c>
      <c r="LPM3" s="2">
        <f>Time!LPM$40</f>
        <v>0</v>
      </c>
      <c r="LPN3" s="2">
        <f>Time!LPN$40</f>
        <v>0</v>
      </c>
      <c r="LPO3" s="2">
        <f>Time!LPO$40</f>
        <v>0</v>
      </c>
      <c r="LPP3" s="2">
        <f>Time!LPP$40</f>
        <v>0</v>
      </c>
      <c r="LPQ3" s="2">
        <f>Time!LPQ$40</f>
        <v>0</v>
      </c>
      <c r="LPR3" s="2">
        <f>Time!LPR$40</f>
        <v>0</v>
      </c>
      <c r="LPS3" s="2">
        <f>Time!LPS$40</f>
        <v>0</v>
      </c>
      <c r="LPT3" s="2">
        <f>Time!LPT$40</f>
        <v>0</v>
      </c>
      <c r="LPU3" s="2">
        <f>Time!LPU$40</f>
        <v>0</v>
      </c>
      <c r="LPV3" s="2">
        <f>Time!LPV$40</f>
        <v>0</v>
      </c>
      <c r="LPW3" s="2">
        <f>Time!LPW$40</f>
        <v>0</v>
      </c>
      <c r="LPX3" s="2">
        <f>Time!LPX$40</f>
        <v>0</v>
      </c>
      <c r="LPY3" s="2">
        <f>Time!LPY$40</f>
        <v>0</v>
      </c>
      <c r="LPZ3" s="2">
        <f>Time!LPZ$40</f>
        <v>0</v>
      </c>
      <c r="LQA3" s="2">
        <f>Time!LQA$40</f>
        <v>0</v>
      </c>
      <c r="LQB3" s="2">
        <f>Time!LQB$40</f>
        <v>0</v>
      </c>
      <c r="LQC3" s="2">
        <f>Time!LQC$40</f>
        <v>0</v>
      </c>
      <c r="LQD3" s="2">
        <f>Time!LQD$40</f>
        <v>0</v>
      </c>
      <c r="LQE3" s="2">
        <f>Time!LQE$40</f>
        <v>0</v>
      </c>
      <c r="LQF3" s="2">
        <f>Time!LQF$40</f>
        <v>0</v>
      </c>
      <c r="LQG3" s="2">
        <f>Time!LQG$40</f>
        <v>0</v>
      </c>
      <c r="LQH3" s="2">
        <f>Time!LQH$40</f>
        <v>0</v>
      </c>
      <c r="LQI3" s="2">
        <f>Time!LQI$40</f>
        <v>0</v>
      </c>
      <c r="LQJ3" s="2">
        <f>Time!LQJ$40</f>
        <v>0</v>
      </c>
      <c r="LQK3" s="2">
        <f>Time!LQK$40</f>
        <v>0</v>
      </c>
      <c r="LQL3" s="2">
        <f>Time!LQL$40</f>
        <v>0</v>
      </c>
      <c r="LQM3" s="2">
        <f>Time!LQM$40</f>
        <v>0</v>
      </c>
      <c r="LQN3" s="2">
        <f>Time!LQN$40</f>
        <v>0</v>
      </c>
      <c r="LQO3" s="2">
        <f>Time!LQO$40</f>
        <v>0</v>
      </c>
      <c r="LQP3" s="2">
        <f>Time!LQP$40</f>
        <v>0</v>
      </c>
      <c r="LQQ3" s="2">
        <f>Time!LQQ$40</f>
        <v>0</v>
      </c>
      <c r="LQR3" s="2">
        <f>Time!LQR$40</f>
        <v>0</v>
      </c>
      <c r="LQS3" s="2">
        <f>Time!LQS$40</f>
        <v>0</v>
      </c>
      <c r="LQT3" s="2">
        <f>Time!LQT$40</f>
        <v>0</v>
      </c>
      <c r="LQU3" s="2">
        <f>Time!LQU$40</f>
        <v>0</v>
      </c>
      <c r="LQV3" s="2">
        <f>Time!LQV$40</f>
        <v>0</v>
      </c>
      <c r="LQW3" s="2">
        <f>Time!LQW$40</f>
        <v>0</v>
      </c>
      <c r="LQX3" s="2">
        <f>Time!LQX$40</f>
        <v>0</v>
      </c>
      <c r="LQY3" s="2">
        <f>Time!LQY$40</f>
        <v>0</v>
      </c>
      <c r="LQZ3" s="2">
        <f>Time!LQZ$40</f>
        <v>0</v>
      </c>
      <c r="LRA3" s="2">
        <f>Time!LRA$40</f>
        <v>0</v>
      </c>
      <c r="LRB3" s="2">
        <f>Time!LRB$40</f>
        <v>0</v>
      </c>
      <c r="LRC3" s="2">
        <f>Time!LRC$40</f>
        <v>0</v>
      </c>
      <c r="LRD3" s="2">
        <f>Time!LRD$40</f>
        <v>0</v>
      </c>
      <c r="LRE3" s="2">
        <f>Time!LRE$40</f>
        <v>0</v>
      </c>
      <c r="LRF3" s="2">
        <f>Time!LRF$40</f>
        <v>0</v>
      </c>
      <c r="LRG3" s="2">
        <f>Time!LRG$40</f>
        <v>0</v>
      </c>
      <c r="LRH3" s="2">
        <f>Time!LRH$40</f>
        <v>0</v>
      </c>
      <c r="LRI3" s="2">
        <f>Time!LRI$40</f>
        <v>0</v>
      </c>
      <c r="LRJ3" s="2">
        <f>Time!LRJ$40</f>
        <v>0</v>
      </c>
      <c r="LRK3" s="2">
        <f>Time!LRK$40</f>
        <v>0</v>
      </c>
      <c r="LRL3" s="2">
        <f>Time!LRL$40</f>
        <v>0</v>
      </c>
      <c r="LRM3" s="2">
        <f>Time!LRM$40</f>
        <v>0</v>
      </c>
      <c r="LRN3" s="2">
        <f>Time!LRN$40</f>
        <v>0</v>
      </c>
      <c r="LRO3" s="2">
        <f>Time!LRO$40</f>
        <v>0</v>
      </c>
      <c r="LRP3" s="2">
        <f>Time!LRP$40</f>
        <v>0</v>
      </c>
      <c r="LRQ3" s="2">
        <f>Time!LRQ$40</f>
        <v>0</v>
      </c>
      <c r="LRR3" s="2">
        <f>Time!LRR$40</f>
        <v>0</v>
      </c>
      <c r="LRS3" s="2">
        <f>Time!LRS$40</f>
        <v>0</v>
      </c>
      <c r="LRT3" s="2">
        <f>Time!LRT$40</f>
        <v>0</v>
      </c>
      <c r="LRU3" s="2">
        <f>Time!LRU$40</f>
        <v>0</v>
      </c>
      <c r="LRV3" s="2">
        <f>Time!LRV$40</f>
        <v>0</v>
      </c>
      <c r="LRW3" s="2">
        <f>Time!LRW$40</f>
        <v>0</v>
      </c>
      <c r="LRX3" s="2">
        <f>Time!LRX$40</f>
        <v>0</v>
      </c>
      <c r="LRY3" s="2">
        <f>Time!LRY$40</f>
        <v>0</v>
      </c>
      <c r="LRZ3" s="2">
        <f>Time!LRZ$40</f>
        <v>0</v>
      </c>
      <c r="LSA3" s="2">
        <f>Time!LSA$40</f>
        <v>0</v>
      </c>
      <c r="LSB3" s="2">
        <f>Time!LSB$40</f>
        <v>0</v>
      </c>
      <c r="LSC3" s="2">
        <f>Time!LSC$40</f>
        <v>0</v>
      </c>
      <c r="LSD3" s="2">
        <f>Time!LSD$40</f>
        <v>0</v>
      </c>
      <c r="LSE3" s="2">
        <f>Time!LSE$40</f>
        <v>0</v>
      </c>
      <c r="LSF3" s="2">
        <f>Time!LSF$40</f>
        <v>0</v>
      </c>
      <c r="LSG3" s="2">
        <f>Time!LSG$40</f>
        <v>0</v>
      </c>
      <c r="LSH3" s="2">
        <f>Time!LSH$40</f>
        <v>0</v>
      </c>
      <c r="LSI3" s="2">
        <f>Time!LSI$40</f>
        <v>0</v>
      </c>
      <c r="LSJ3" s="2">
        <f>Time!LSJ$40</f>
        <v>0</v>
      </c>
      <c r="LSK3" s="2">
        <f>Time!LSK$40</f>
        <v>0</v>
      </c>
      <c r="LSL3" s="2">
        <f>Time!LSL$40</f>
        <v>0</v>
      </c>
      <c r="LSM3" s="2">
        <f>Time!LSM$40</f>
        <v>0</v>
      </c>
      <c r="LSN3" s="2">
        <f>Time!LSN$40</f>
        <v>0</v>
      </c>
      <c r="LSO3" s="2">
        <f>Time!LSO$40</f>
        <v>0</v>
      </c>
      <c r="LSP3" s="2">
        <f>Time!LSP$40</f>
        <v>0</v>
      </c>
      <c r="LSQ3" s="2">
        <f>Time!LSQ$40</f>
        <v>0</v>
      </c>
      <c r="LSR3" s="2">
        <f>Time!LSR$40</f>
        <v>0</v>
      </c>
      <c r="LSS3" s="2">
        <f>Time!LSS$40</f>
        <v>0</v>
      </c>
      <c r="LST3" s="2">
        <f>Time!LST$40</f>
        <v>0</v>
      </c>
      <c r="LSU3" s="2">
        <f>Time!LSU$40</f>
        <v>0</v>
      </c>
      <c r="LSV3" s="2">
        <f>Time!LSV$40</f>
        <v>0</v>
      </c>
      <c r="LSW3" s="2">
        <f>Time!LSW$40</f>
        <v>0</v>
      </c>
      <c r="LSX3" s="2">
        <f>Time!LSX$40</f>
        <v>0</v>
      </c>
      <c r="LSY3" s="2">
        <f>Time!LSY$40</f>
        <v>0</v>
      </c>
      <c r="LSZ3" s="2">
        <f>Time!LSZ$40</f>
        <v>0</v>
      </c>
      <c r="LTA3" s="2">
        <f>Time!LTA$40</f>
        <v>0</v>
      </c>
      <c r="LTB3" s="2">
        <f>Time!LTB$40</f>
        <v>0</v>
      </c>
      <c r="LTC3" s="2">
        <f>Time!LTC$40</f>
        <v>0</v>
      </c>
      <c r="LTD3" s="2">
        <f>Time!LTD$40</f>
        <v>0</v>
      </c>
      <c r="LTE3" s="2">
        <f>Time!LTE$40</f>
        <v>0</v>
      </c>
      <c r="LTF3" s="2">
        <f>Time!LTF$40</f>
        <v>0</v>
      </c>
      <c r="LTG3" s="2">
        <f>Time!LTG$40</f>
        <v>0</v>
      </c>
      <c r="LTH3" s="2">
        <f>Time!LTH$40</f>
        <v>0</v>
      </c>
      <c r="LTI3" s="2">
        <f>Time!LTI$40</f>
        <v>0</v>
      </c>
      <c r="LTJ3" s="2">
        <f>Time!LTJ$40</f>
        <v>0</v>
      </c>
      <c r="LTK3" s="2">
        <f>Time!LTK$40</f>
        <v>0</v>
      </c>
      <c r="LTL3" s="2">
        <f>Time!LTL$40</f>
        <v>0</v>
      </c>
      <c r="LTM3" s="2">
        <f>Time!LTM$40</f>
        <v>0</v>
      </c>
      <c r="LTN3" s="2">
        <f>Time!LTN$40</f>
        <v>0</v>
      </c>
      <c r="LTO3" s="2">
        <f>Time!LTO$40</f>
        <v>0</v>
      </c>
      <c r="LTP3" s="2">
        <f>Time!LTP$40</f>
        <v>0</v>
      </c>
      <c r="LTQ3" s="2">
        <f>Time!LTQ$40</f>
        <v>0</v>
      </c>
      <c r="LTR3" s="2">
        <f>Time!LTR$40</f>
        <v>0</v>
      </c>
      <c r="LTS3" s="2">
        <f>Time!LTS$40</f>
        <v>0</v>
      </c>
      <c r="LTT3" s="2">
        <f>Time!LTT$40</f>
        <v>0</v>
      </c>
      <c r="LTU3" s="2">
        <f>Time!LTU$40</f>
        <v>0</v>
      </c>
      <c r="LTV3" s="2">
        <f>Time!LTV$40</f>
        <v>0</v>
      </c>
      <c r="LTW3" s="2">
        <f>Time!LTW$40</f>
        <v>0</v>
      </c>
      <c r="LTX3" s="2">
        <f>Time!LTX$40</f>
        <v>0</v>
      </c>
      <c r="LTY3" s="2">
        <f>Time!LTY$40</f>
        <v>0</v>
      </c>
      <c r="LTZ3" s="2">
        <f>Time!LTZ$40</f>
        <v>0</v>
      </c>
      <c r="LUA3" s="2">
        <f>Time!LUA$40</f>
        <v>0</v>
      </c>
      <c r="LUB3" s="2">
        <f>Time!LUB$40</f>
        <v>0</v>
      </c>
      <c r="LUC3" s="2">
        <f>Time!LUC$40</f>
        <v>0</v>
      </c>
      <c r="LUD3" s="2">
        <f>Time!LUD$40</f>
        <v>0</v>
      </c>
      <c r="LUE3" s="2">
        <f>Time!LUE$40</f>
        <v>0</v>
      </c>
      <c r="LUF3" s="2">
        <f>Time!LUF$40</f>
        <v>0</v>
      </c>
      <c r="LUG3" s="2">
        <f>Time!LUG$40</f>
        <v>0</v>
      </c>
      <c r="LUH3" s="2">
        <f>Time!LUH$40</f>
        <v>0</v>
      </c>
      <c r="LUI3" s="2">
        <f>Time!LUI$40</f>
        <v>0</v>
      </c>
      <c r="LUJ3" s="2">
        <f>Time!LUJ$40</f>
        <v>0</v>
      </c>
      <c r="LUK3" s="2">
        <f>Time!LUK$40</f>
        <v>0</v>
      </c>
      <c r="LUL3" s="2">
        <f>Time!LUL$40</f>
        <v>0</v>
      </c>
      <c r="LUM3" s="2">
        <f>Time!LUM$40</f>
        <v>0</v>
      </c>
      <c r="LUN3" s="2">
        <f>Time!LUN$40</f>
        <v>0</v>
      </c>
      <c r="LUO3" s="2">
        <f>Time!LUO$40</f>
        <v>0</v>
      </c>
      <c r="LUP3" s="2">
        <f>Time!LUP$40</f>
        <v>0</v>
      </c>
      <c r="LUQ3" s="2">
        <f>Time!LUQ$40</f>
        <v>0</v>
      </c>
      <c r="LUR3" s="2">
        <f>Time!LUR$40</f>
        <v>0</v>
      </c>
      <c r="LUS3" s="2">
        <f>Time!LUS$40</f>
        <v>0</v>
      </c>
      <c r="LUT3" s="2">
        <f>Time!LUT$40</f>
        <v>0</v>
      </c>
      <c r="LUU3" s="2">
        <f>Time!LUU$40</f>
        <v>0</v>
      </c>
      <c r="LUV3" s="2">
        <f>Time!LUV$40</f>
        <v>0</v>
      </c>
      <c r="LUW3" s="2">
        <f>Time!LUW$40</f>
        <v>0</v>
      </c>
      <c r="LUX3" s="2">
        <f>Time!LUX$40</f>
        <v>0</v>
      </c>
      <c r="LUY3" s="2">
        <f>Time!LUY$40</f>
        <v>0</v>
      </c>
      <c r="LUZ3" s="2">
        <f>Time!LUZ$40</f>
        <v>0</v>
      </c>
      <c r="LVA3" s="2">
        <f>Time!LVA$40</f>
        <v>0</v>
      </c>
      <c r="LVB3" s="2">
        <f>Time!LVB$40</f>
        <v>0</v>
      </c>
      <c r="LVC3" s="2">
        <f>Time!LVC$40</f>
        <v>0</v>
      </c>
      <c r="LVD3" s="2">
        <f>Time!LVD$40</f>
        <v>0</v>
      </c>
      <c r="LVE3" s="2">
        <f>Time!LVE$40</f>
        <v>0</v>
      </c>
      <c r="LVF3" s="2">
        <f>Time!LVF$40</f>
        <v>0</v>
      </c>
      <c r="LVG3" s="2">
        <f>Time!LVG$40</f>
        <v>0</v>
      </c>
      <c r="LVH3" s="2">
        <f>Time!LVH$40</f>
        <v>0</v>
      </c>
      <c r="LVI3" s="2">
        <f>Time!LVI$40</f>
        <v>0</v>
      </c>
      <c r="LVJ3" s="2">
        <f>Time!LVJ$40</f>
        <v>0</v>
      </c>
      <c r="LVK3" s="2">
        <f>Time!LVK$40</f>
        <v>0</v>
      </c>
      <c r="LVL3" s="2">
        <f>Time!LVL$40</f>
        <v>0</v>
      </c>
      <c r="LVM3" s="2">
        <f>Time!LVM$40</f>
        <v>0</v>
      </c>
      <c r="LVN3" s="2">
        <f>Time!LVN$40</f>
        <v>0</v>
      </c>
      <c r="LVO3" s="2">
        <f>Time!LVO$40</f>
        <v>0</v>
      </c>
      <c r="LVP3" s="2">
        <f>Time!LVP$40</f>
        <v>0</v>
      </c>
      <c r="LVQ3" s="2">
        <f>Time!LVQ$40</f>
        <v>0</v>
      </c>
      <c r="LVR3" s="2">
        <f>Time!LVR$40</f>
        <v>0</v>
      </c>
      <c r="LVS3" s="2">
        <f>Time!LVS$40</f>
        <v>0</v>
      </c>
      <c r="LVT3" s="2">
        <f>Time!LVT$40</f>
        <v>0</v>
      </c>
      <c r="LVU3" s="2">
        <f>Time!LVU$40</f>
        <v>0</v>
      </c>
      <c r="LVV3" s="2">
        <f>Time!LVV$40</f>
        <v>0</v>
      </c>
      <c r="LVW3" s="2">
        <f>Time!LVW$40</f>
        <v>0</v>
      </c>
      <c r="LVX3" s="2">
        <f>Time!LVX$40</f>
        <v>0</v>
      </c>
      <c r="LVY3" s="2">
        <f>Time!LVY$40</f>
        <v>0</v>
      </c>
      <c r="LVZ3" s="2">
        <f>Time!LVZ$40</f>
        <v>0</v>
      </c>
      <c r="LWA3" s="2">
        <f>Time!LWA$40</f>
        <v>0</v>
      </c>
      <c r="LWB3" s="2">
        <f>Time!LWB$40</f>
        <v>0</v>
      </c>
      <c r="LWC3" s="2">
        <f>Time!LWC$40</f>
        <v>0</v>
      </c>
      <c r="LWD3" s="2">
        <f>Time!LWD$40</f>
        <v>0</v>
      </c>
      <c r="LWE3" s="2">
        <f>Time!LWE$40</f>
        <v>0</v>
      </c>
      <c r="LWF3" s="2">
        <f>Time!LWF$40</f>
        <v>0</v>
      </c>
      <c r="LWG3" s="2">
        <f>Time!LWG$40</f>
        <v>0</v>
      </c>
      <c r="LWH3" s="2">
        <f>Time!LWH$40</f>
        <v>0</v>
      </c>
      <c r="LWI3" s="2">
        <f>Time!LWI$40</f>
        <v>0</v>
      </c>
      <c r="LWJ3" s="2">
        <f>Time!LWJ$40</f>
        <v>0</v>
      </c>
      <c r="LWK3" s="2">
        <f>Time!LWK$40</f>
        <v>0</v>
      </c>
      <c r="LWL3" s="2">
        <f>Time!LWL$40</f>
        <v>0</v>
      </c>
      <c r="LWM3" s="2">
        <f>Time!LWM$40</f>
        <v>0</v>
      </c>
      <c r="LWN3" s="2">
        <f>Time!LWN$40</f>
        <v>0</v>
      </c>
      <c r="LWO3" s="2">
        <f>Time!LWO$40</f>
        <v>0</v>
      </c>
      <c r="LWP3" s="2">
        <f>Time!LWP$40</f>
        <v>0</v>
      </c>
      <c r="LWQ3" s="2">
        <f>Time!LWQ$40</f>
        <v>0</v>
      </c>
      <c r="LWR3" s="2">
        <f>Time!LWR$40</f>
        <v>0</v>
      </c>
      <c r="LWS3" s="2">
        <f>Time!LWS$40</f>
        <v>0</v>
      </c>
      <c r="LWT3" s="2">
        <f>Time!LWT$40</f>
        <v>0</v>
      </c>
      <c r="LWU3" s="2">
        <f>Time!LWU$40</f>
        <v>0</v>
      </c>
      <c r="LWV3" s="2">
        <f>Time!LWV$40</f>
        <v>0</v>
      </c>
      <c r="LWW3" s="2">
        <f>Time!LWW$40</f>
        <v>0</v>
      </c>
      <c r="LWX3" s="2">
        <f>Time!LWX$40</f>
        <v>0</v>
      </c>
      <c r="LWY3" s="2">
        <f>Time!LWY$40</f>
        <v>0</v>
      </c>
      <c r="LWZ3" s="2">
        <f>Time!LWZ$40</f>
        <v>0</v>
      </c>
      <c r="LXA3" s="2">
        <f>Time!LXA$40</f>
        <v>0</v>
      </c>
      <c r="LXB3" s="2">
        <f>Time!LXB$40</f>
        <v>0</v>
      </c>
      <c r="LXC3" s="2">
        <f>Time!LXC$40</f>
        <v>0</v>
      </c>
      <c r="LXD3" s="2">
        <f>Time!LXD$40</f>
        <v>0</v>
      </c>
      <c r="LXE3" s="2">
        <f>Time!LXE$40</f>
        <v>0</v>
      </c>
      <c r="LXF3" s="2">
        <f>Time!LXF$40</f>
        <v>0</v>
      </c>
      <c r="LXG3" s="2">
        <f>Time!LXG$40</f>
        <v>0</v>
      </c>
      <c r="LXH3" s="2">
        <f>Time!LXH$40</f>
        <v>0</v>
      </c>
      <c r="LXI3" s="2">
        <f>Time!LXI$40</f>
        <v>0</v>
      </c>
      <c r="LXJ3" s="2">
        <f>Time!LXJ$40</f>
        <v>0</v>
      </c>
      <c r="LXK3" s="2">
        <f>Time!LXK$40</f>
        <v>0</v>
      </c>
      <c r="LXL3" s="2">
        <f>Time!LXL$40</f>
        <v>0</v>
      </c>
      <c r="LXM3" s="2">
        <f>Time!LXM$40</f>
        <v>0</v>
      </c>
      <c r="LXN3" s="2">
        <f>Time!LXN$40</f>
        <v>0</v>
      </c>
      <c r="LXO3" s="2">
        <f>Time!LXO$40</f>
        <v>0</v>
      </c>
      <c r="LXP3" s="2">
        <f>Time!LXP$40</f>
        <v>0</v>
      </c>
      <c r="LXQ3" s="2">
        <f>Time!LXQ$40</f>
        <v>0</v>
      </c>
      <c r="LXR3" s="2">
        <f>Time!LXR$40</f>
        <v>0</v>
      </c>
      <c r="LXS3" s="2">
        <f>Time!LXS$40</f>
        <v>0</v>
      </c>
      <c r="LXT3" s="2">
        <f>Time!LXT$40</f>
        <v>0</v>
      </c>
      <c r="LXU3" s="2">
        <f>Time!LXU$40</f>
        <v>0</v>
      </c>
      <c r="LXV3" s="2">
        <f>Time!LXV$40</f>
        <v>0</v>
      </c>
      <c r="LXW3" s="2">
        <f>Time!LXW$40</f>
        <v>0</v>
      </c>
      <c r="LXX3" s="2">
        <f>Time!LXX$40</f>
        <v>0</v>
      </c>
      <c r="LXY3" s="2">
        <f>Time!LXY$40</f>
        <v>0</v>
      </c>
      <c r="LXZ3" s="2">
        <f>Time!LXZ$40</f>
        <v>0</v>
      </c>
      <c r="LYA3" s="2">
        <f>Time!LYA$40</f>
        <v>0</v>
      </c>
      <c r="LYB3" s="2">
        <f>Time!LYB$40</f>
        <v>0</v>
      </c>
      <c r="LYC3" s="2">
        <f>Time!LYC$40</f>
        <v>0</v>
      </c>
      <c r="LYD3" s="2">
        <f>Time!LYD$40</f>
        <v>0</v>
      </c>
      <c r="LYE3" s="2">
        <f>Time!LYE$40</f>
        <v>0</v>
      </c>
      <c r="LYF3" s="2">
        <f>Time!LYF$40</f>
        <v>0</v>
      </c>
      <c r="LYG3" s="2">
        <f>Time!LYG$40</f>
        <v>0</v>
      </c>
      <c r="LYH3" s="2">
        <f>Time!LYH$40</f>
        <v>0</v>
      </c>
      <c r="LYI3" s="2">
        <f>Time!LYI$40</f>
        <v>0</v>
      </c>
      <c r="LYJ3" s="2">
        <f>Time!LYJ$40</f>
        <v>0</v>
      </c>
      <c r="LYK3" s="2">
        <f>Time!LYK$40</f>
        <v>0</v>
      </c>
      <c r="LYL3" s="2">
        <f>Time!LYL$40</f>
        <v>0</v>
      </c>
      <c r="LYM3" s="2">
        <f>Time!LYM$40</f>
        <v>0</v>
      </c>
      <c r="LYN3" s="2">
        <f>Time!LYN$40</f>
        <v>0</v>
      </c>
      <c r="LYO3" s="2">
        <f>Time!LYO$40</f>
        <v>0</v>
      </c>
      <c r="LYP3" s="2">
        <f>Time!LYP$40</f>
        <v>0</v>
      </c>
      <c r="LYQ3" s="2">
        <f>Time!LYQ$40</f>
        <v>0</v>
      </c>
      <c r="LYR3" s="2">
        <f>Time!LYR$40</f>
        <v>0</v>
      </c>
      <c r="LYS3" s="2">
        <f>Time!LYS$40</f>
        <v>0</v>
      </c>
      <c r="LYT3" s="2">
        <f>Time!LYT$40</f>
        <v>0</v>
      </c>
      <c r="LYU3" s="2">
        <f>Time!LYU$40</f>
        <v>0</v>
      </c>
      <c r="LYV3" s="2">
        <f>Time!LYV$40</f>
        <v>0</v>
      </c>
      <c r="LYW3" s="2">
        <f>Time!LYW$40</f>
        <v>0</v>
      </c>
      <c r="LYX3" s="2">
        <f>Time!LYX$40</f>
        <v>0</v>
      </c>
      <c r="LYY3" s="2">
        <f>Time!LYY$40</f>
        <v>0</v>
      </c>
      <c r="LYZ3" s="2">
        <f>Time!LYZ$40</f>
        <v>0</v>
      </c>
      <c r="LZA3" s="2">
        <f>Time!LZA$40</f>
        <v>0</v>
      </c>
      <c r="LZB3" s="2">
        <f>Time!LZB$40</f>
        <v>0</v>
      </c>
      <c r="LZC3" s="2">
        <f>Time!LZC$40</f>
        <v>0</v>
      </c>
      <c r="LZD3" s="2">
        <f>Time!LZD$40</f>
        <v>0</v>
      </c>
      <c r="LZE3" s="2">
        <f>Time!LZE$40</f>
        <v>0</v>
      </c>
      <c r="LZF3" s="2">
        <f>Time!LZF$40</f>
        <v>0</v>
      </c>
      <c r="LZG3" s="2">
        <f>Time!LZG$40</f>
        <v>0</v>
      </c>
      <c r="LZH3" s="2">
        <f>Time!LZH$40</f>
        <v>0</v>
      </c>
      <c r="LZI3" s="2">
        <f>Time!LZI$40</f>
        <v>0</v>
      </c>
      <c r="LZJ3" s="2">
        <f>Time!LZJ$40</f>
        <v>0</v>
      </c>
      <c r="LZK3" s="2">
        <f>Time!LZK$40</f>
        <v>0</v>
      </c>
      <c r="LZL3" s="2">
        <f>Time!LZL$40</f>
        <v>0</v>
      </c>
      <c r="LZM3" s="2">
        <f>Time!LZM$40</f>
        <v>0</v>
      </c>
      <c r="LZN3" s="2">
        <f>Time!LZN$40</f>
        <v>0</v>
      </c>
      <c r="LZO3" s="2">
        <f>Time!LZO$40</f>
        <v>0</v>
      </c>
      <c r="LZP3" s="2">
        <f>Time!LZP$40</f>
        <v>0</v>
      </c>
      <c r="LZQ3" s="2">
        <f>Time!LZQ$40</f>
        <v>0</v>
      </c>
      <c r="LZR3" s="2">
        <f>Time!LZR$40</f>
        <v>0</v>
      </c>
      <c r="LZS3" s="2">
        <f>Time!LZS$40</f>
        <v>0</v>
      </c>
      <c r="LZT3" s="2">
        <f>Time!LZT$40</f>
        <v>0</v>
      </c>
      <c r="LZU3" s="2">
        <f>Time!LZU$40</f>
        <v>0</v>
      </c>
      <c r="LZV3" s="2">
        <f>Time!LZV$40</f>
        <v>0</v>
      </c>
      <c r="LZW3" s="2">
        <f>Time!LZW$40</f>
        <v>0</v>
      </c>
      <c r="LZX3" s="2">
        <f>Time!LZX$40</f>
        <v>0</v>
      </c>
      <c r="LZY3" s="2">
        <f>Time!LZY$40</f>
        <v>0</v>
      </c>
      <c r="LZZ3" s="2">
        <f>Time!LZZ$40</f>
        <v>0</v>
      </c>
      <c r="MAA3" s="2">
        <f>Time!MAA$40</f>
        <v>0</v>
      </c>
      <c r="MAB3" s="2">
        <f>Time!MAB$40</f>
        <v>0</v>
      </c>
      <c r="MAC3" s="2">
        <f>Time!MAC$40</f>
        <v>0</v>
      </c>
      <c r="MAD3" s="2">
        <f>Time!MAD$40</f>
        <v>0</v>
      </c>
      <c r="MAE3" s="2">
        <f>Time!MAE$40</f>
        <v>0</v>
      </c>
      <c r="MAF3" s="2">
        <f>Time!MAF$40</f>
        <v>0</v>
      </c>
      <c r="MAG3" s="2">
        <f>Time!MAG$40</f>
        <v>0</v>
      </c>
      <c r="MAH3" s="2">
        <f>Time!MAH$40</f>
        <v>0</v>
      </c>
      <c r="MAI3" s="2">
        <f>Time!MAI$40</f>
        <v>0</v>
      </c>
      <c r="MAJ3" s="2">
        <f>Time!MAJ$40</f>
        <v>0</v>
      </c>
      <c r="MAK3" s="2">
        <f>Time!MAK$40</f>
        <v>0</v>
      </c>
      <c r="MAL3" s="2">
        <f>Time!MAL$40</f>
        <v>0</v>
      </c>
      <c r="MAM3" s="2">
        <f>Time!MAM$40</f>
        <v>0</v>
      </c>
      <c r="MAN3" s="2">
        <f>Time!MAN$40</f>
        <v>0</v>
      </c>
      <c r="MAO3" s="2">
        <f>Time!MAO$40</f>
        <v>0</v>
      </c>
      <c r="MAP3" s="2">
        <f>Time!MAP$40</f>
        <v>0</v>
      </c>
      <c r="MAQ3" s="2">
        <f>Time!MAQ$40</f>
        <v>0</v>
      </c>
      <c r="MAR3" s="2">
        <f>Time!MAR$40</f>
        <v>0</v>
      </c>
      <c r="MAS3" s="2">
        <f>Time!MAS$40</f>
        <v>0</v>
      </c>
      <c r="MAT3" s="2">
        <f>Time!MAT$40</f>
        <v>0</v>
      </c>
      <c r="MAU3" s="2">
        <f>Time!MAU$40</f>
        <v>0</v>
      </c>
      <c r="MAV3" s="2">
        <f>Time!MAV$40</f>
        <v>0</v>
      </c>
      <c r="MAW3" s="2">
        <f>Time!MAW$40</f>
        <v>0</v>
      </c>
      <c r="MAX3" s="2">
        <f>Time!MAX$40</f>
        <v>0</v>
      </c>
      <c r="MAY3" s="2">
        <f>Time!MAY$40</f>
        <v>0</v>
      </c>
      <c r="MAZ3" s="2">
        <f>Time!MAZ$40</f>
        <v>0</v>
      </c>
      <c r="MBA3" s="2">
        <f>Time!MBA$40</f>
        <v>0</v>
      </c>
      <c r="MBB3" s="2">
        <f>Time!MBB$40</f>
        <v>0</v>
      </c>
      <c r="MBC3" s="2">
        <f>Time!MBC$40</f>
        <v>0</v>
      </c>
      <c r="MBD3" s="2">
        <f>Time!MBD$40</f>
        <v>0</v>
      </c>
      <c r="MBE3" s="2">
        <f>Time!MBE$40</f>
        <v>0</v>
      </c>
      <c r="MBF3" s="2">
        <f>Time!MBF$40</f>
        <v>0</v>
      </c>
      <c r="MBG3" s="2">
        <f>Time!MBG$40</f>
        <v>0</v>
      </c>
      <c r="MBH3" s="2">
        <f>Time!MBH$40</f>
        <v>0</v>
      </c>
      <c r="MBI3" s="2">
        <f>Time!MBI$40</f>
        <v>0</v>
      </c>
      <c r="MBJ3" s="2">
        <f>Time!MBJ$40</f>
        <v>0</v>
      </c>
      <c r="MBK3" s="2">
        <f>Time!MBK$40</f>
        <v>0</v>
      </c>
      <c r="MBL3" s="2">
        <f>Time!MBL$40</f>
        <v>0</v>
      </c>
      <c r="MBM3" s="2">
        <f>Time!MBM$40</f>
        <v>0</v>
      </c>
      <c r="MBN3" s="2">
        <f>Time!MBN$40</f>
        <v>0</v>
      </c>
      <c r="MBO3" s="2">
        <f>Time!MBO$40</f>
        <v>0</v>
      </c>
      <c r="MBP3" s="2">
        <f>Time!MBP$40</f>
        <v>0</v>
      </c>
      <c r="MBQ3" s="2">
        <f>Time!MBQ$40</f>
        <v>0</v>
      </c>
      <c r="MBR3" s="2">
        <f>Time!MBR$40</f>
        <v>0</v>
      </c>
      <c r="MBS3" s="2">
        <f>Time!MBS$40</f>
        <v>0</v>
      </c>
      <c r="MBT3" s="2">
        <f>Time!MBT$40</f>
        <v>0</v>
      </c>
      <c r="MBU3" s="2">
        <f>Time!MBU$40</f>
        <v>0</v>
      </c>
      <c r="MBV3" s="2">
        <f>Time!MBV$40</f>
        <v>0</v>
      </c>
      <c r="MBW3" s="2">
        <f>Time!MBW$40</f>
        <v>0</v>
      </c>
      <c r="MBX3" s="2">
        <f>Time!MBX$40</f>
        <v>0</v>
      </c>
      <c r="MBY3" s="2">
        <f>Time!MBY$40</f>
        <v>0</v>
      </c>
      <c r="MBZ3" s="2">
        <f>Time!MBZ$40</f>
        <v>0</v>
      </c>
      <c r="MCA3" s="2">
        <f>Time!MCA$40</f>
        <v>0</v>
      </c>
      <c r="MCB3" s="2">
        <f>Time!MCB$40</f>
        <v>0</v>
      </c>
      <c r="MCC3" s="2">
        <f>Time!MCC$40</f>
        <v>0</v>
      </c>
      <c r="MCD3" s="2">
        <f>Time!MCD$40</f>
        <v>0</v>
      </c>
      <c r="MCE3" s="2">
        <f>Time!MCE$40</f>
        <v>0</v>
      </c>
      <c r="MCF3" s="2">
        <f>Time!MCF$40</f>
        <v>0</v>
      </c>
      <c r="MCG3" s="2">
        <f>Time!MCG$40</f>
        <v>0</v>
      </c>
      <c r="MCH3" s="2">
        <f>Time!MCH$40</f>
        <v>0</v>
      </c>
      <c r="MCI3" s="2">
        <f>Time!MCI$40</f>
        <v>0</v>
      </c>
      <c r="MCJ3" s="2">
        <f>Time!MCJ$40</f>
        <v>0</v>
      </c>
      <c r="MCK3" s="2">
        <f>Time!MCK$40</f>
        <v>0</v>
      </c>
      <c r="MCL3" s="2">
        <f>Time!MCL$40</f>
        <v>0</v>
      </c>
      <c r="MCM3" s="2">
        <f>Time!MCM$40</f>
        <v>0</v>
      </c>
      <c r="MCN3" s="2">
        <f>Time!MCN$40</f>
        <v>0</v>
      </c>
      <c r="MCO3" s="2">
        <f>Time!MCO$40</f>
        <v>0</v>
      </c>
      <c r="MCP3" s="2">
        <f>Time!MCP$40</f>
        <v>0</v>
      </c>
      <c r="MCQ3" s="2">
        <f>Time!MCQ$40</f>
        <v>0</v>
      </c>
      <c r="MCR3" s="2">
        <f>Time!MCR$40</f>
        <v>0</v>
      </c>
      <c r="MCS3" s="2">
        <f>Time!MCS$40</f>
        <v>0</v>
      </c>
      <c r="MCT3" s="2">
        <f>Time!MCT$40</f>
        <v>0</v>
      </c>
      <c r="MCU3" s="2">
        <f>Time!MCU$40</f>
        <v>0</v>
      </c>
      <c r="MCV3" s="2">
        <f>Time!MCV$40</f>
        <v>0</v>
      </c>
      <c r="MCW3" s="2">
        <f>Time!MCW$40</f>
        <v>0</v>
      </c>
      <c r="MCX3" s="2">
        <f>Time!MCX$40</f>
        <v>0</v>
      </c>
      <c r="MCY3" s="2">
        <f>Time!MCY$40</f>
        <v>0</v>
      </c>
      <c r="MCZ3" s="2">
        <f>Time!MCZ$40</f>
        <v>0</v>
      </c>
      <c r="MDA3" s="2">
        <f>Time!MDA$40</f>
        <v>0</v>
      </c>
      <c r="MDB3" s="2">
        <f>Time!MDB$40</f>
        <v>0</v>
      </c>
      <c r="MDC3" s="2">
        <f>Time!MDC$40</f>
        <v>0</v>
      </c>
      <c r="MDD3" s="2">
        <f>Time!MDD$40</f>
        <v>0</v>
      </c>
      <c r="MDE3" s="2">
        <f>Time!MDE$40</f>
        <v>0</v>
      </c>
      <c r="MDF3" s="2">
        <f>Time!MDF$40</f>
        <v>0</v>
      </c>
      <c r="MDG3" s="2">
        <f>Time!MDG$40</f>
        <v>0</v>
      </c>
      <c r="MDH3" s="2">
        <f>Time!MDH$40</f>
        <v>0</v>
      </c>
      <c r="MDI3" s="2">
        <f>Time!MDI$40</f>
        <v>0</v>
      </c>
      <c r="MDJ3" s="2">
        <f>Time!MDJ$40</f>
        <v>0</v>
      </c>
      <c r="MDK3" s="2">
        <f>Time!MDK$40</f>
        <v>0</v>
      </c>
      <c r="MDL3" s="2">
        <f>Time!MDL$40</f>
        <v>0</v>
      </c>
      <c r="MDM3" s="2">
        <f>Time!MDM$40</f>
        <v>0</v>
      </c>
      <c r="MDN3" s="2">
        <f>Time!MDN$40</f>
        <v>0</v>
      </c>
      <c r="MDO3" s="2">
        <f>Time!MDO$40</f>
        <v>0</v>
      </c>
      <c r="MDP3" s="2">
        <f>Time!MDP$40</f>
        <v>0</v>
      </c>
      <c r="MDQ3" s="2">
        <f>Time!MDQ$40</f>
        <v>0</v>
      </c>
      <c r="MDR3" s="2">
        <f>Time!MDR$40</f>
        <v>0</v>
      </c>
      <c r="MDS3" s="2">
        <f>Time!MDS$40</f>
        <v>0</v>
      </c>
      <c r="MDT3" s="2">
        <f>Time!MDT$40</f>
        <v>0</v>
      </c>
      <c r="MDU3" s="2">
        <f>Time!MDU$40</f>
        <v>0</v>
      </c>
      <c r="MDV3" s="2">
        <f>Time!MDV$40</f>
        <v>0</v>
      </c>
      <c r="MDW3" s="2">
        <f>Time!MDW$40</f>
        <v>0</v>
      </c>
      <c r="MDX3" s="2">
        <f>Time!MDX$40</f>
        <v>0</v>
      </c>
      <c r="MDY3" s="2">
        <f>Time!MDY$40</f>
        <v>0</v>
      </c>
      <c r="MDZ3" s="2">
        <f>Time!MDZ$40</f>
        <v>0</v>
      </c>
      <c r="MEA3" s="2">
        <f>Time!MEA$40</f>
        <v>0</v>
      </c>
      <c r="MEB3" s="2">
        <f>Time!MEB$40</f>
        <v>0</v>
      </c>
      <c r="MEC3" s="2">
        <f>Time!MEC$40</f>
        <v>0</v>
      </c>
      <c r="MED3" s="2">
        <f>Time!MED$40</f>
        <v>0</v>
      </c>
      <c r="MEE3" s="2">
        <f>Time!MEE$40</f>
        <v>0</v>
      </c>
      <c r="MEF3" s="2">
        <f>Time!MEF$40</f>
        <v>0</v>
      </c>
      <c r="MEG3" s="2">
        <f>Time!MEG$40</f>
        <v>0</v>
      </c>
      <c r="MEH3" s="2">
        <f>Time!MEH$40</f>
        <v>0</v>
      </c>
      <c r="MEI3" s="2">
        <f>Time!MEI$40</f>
        <v>0</v>
      </c>
      <c r="MEJ3" s="2">
        <f>Time!MEJ$40</f>
        <v>0</v>
      </c>
      <c r="MEK3" s="2">
        <f>Time!MEK$40</f>
        <v>0</v>
      </c>
      <c r="MEL3" s="2">
        <f>Time!MEL$40</f>
        <v>0</v>
      </c>
      <c r="MEM3" s="2">
        <f>Time!MEM$40</f>
        <v>0</v>
      </c>
      <c r="MEN3" s="2">
        <f>Time!MEN$40</f>
        <v>0</v>
      </c>
      <c r="MEO3" s="2">
        <f>Time!MEO$40</f>
        <v>0</v>
      </c>
      <c r="MEP3" s="2">
        <f>Time!MEP$40</f>
        <v>0</v>
      </c>
      <c r="MEQ3" s="2">
        <f>Time!MEQ$40</f>
        <v>0</v>
      </c>
      <c r="MER3" s="2">
        <f>Time!MER$40</f>
        <v>0</v>
      </c>
      <c r="MES3" s="2">
        <f>Time!MES$40</f>
        <v>0</v>
      </c>
      <c r="MET3" s="2">
        <f>Time!MET$40</f>
        <v>0</v>
      </c>
      <c r="MEU3" s="2">
        <f>Time!MEU$40</f>
        <v>0</v>
      </c>
      <c r="MEV3" s="2">
        <f>Time!MEV$40</f>
        <v>0</v>
      </c>
      <c r="MEW3" s="2">
        <f>Time!MEW$40</f>
        <v>0</v>
      </c>
      <c r="MEX3" s="2">
        <f>Time!MEX$40</f>
        <v>0</v>
      </c>
      <c r="MEY3" s="2">
        <f>Time!MEY$40</f>
        <v>0</v>
      </c>
      <c r="MEZ3" s="2">
        <f>Time!MEZ$40</f>
        <v>0</v>
      </c>
      <c r="MFA3" s="2">
        <f>Time!MFA$40</f>
        <v>0</v>
      </c>
      <c r="MFB3" s="2">
        <f>Time!MFB$40</f>
        <v>0</v>
      </c>
      <c r="MFC3" s="2">
        <f>Time!MFC$40</f>
        <v>0</v>
      </c>
      <c r="MFD3" s="2">
        <f>Time!MFD$40</f>
        <v>0</v>
      </c>
      <c r="MFE3" s="2">
        <f>Time!MFE$40</f>
        <v>0</v>
      </c>
      <c r="MFF3" s="2">
        <f>Time!MFF$40</f>
        <v>0</v>
      </c>
      <c r="MFG3" s="2">
        <f>Time!MFG$40</f>
        <v>0</v>
      </c>
      <c r="MFH3" s="2">
        <f>Time!MFH$40</f>
        <v>0</v>
      </c>
      <c r="MFI3" s="2">
        <f>Time!MFI$40</f>
        <v>0</v>
      </c>
      <c r="MFJ3" s="2">
        <f>Time!MFJ$40</f>
        <v>0</v>
      </c>
      <c r="MFK3" s="2">
        <f>Time!MFK$40</f>
        <v>0</v>
      </c>
      <c r="MFL3" s="2">
        <f>Time!MFL$40</f>
        <v>0</v>
      </c>
      <c r="MFM3" s="2">
        <f>Time!MFM$40</f>
        <v>0</v>
      </c>
      <c r="MFN3" s="2">
        <f>Time!MFN$40</f>
        <v>0</v>
      </c>
      <c r="MFO3" s="2">
        <f>Time!MFO$40</f>
        <v>0</v>
      </c>
      <c r="MFP3" s="2">
        <f>Time!MFP$40</f>
        <v>0</v>
      </c>
      <c r="MFQ3" s="2">
        <f>Time!MFQ$40</f>
        <v>0</v>
      </c>
      <c r="MFR3" s="2">
        <f>Time!MFR$40</f>
        <v>0</v>
      </c>
      <c r="MFS3" s="2">
        <f>Time!MFS$40</f>
        <v>0</v>
      </c>
      <c r="MFT3" s="2">
        <f>Time!MFT$40</f>
        <v>0</v>
      </c>
      <c r="MFU3" s="2">
        <f>Time!MFU$40</f>
        <v>0</v>
      </c>
      <c r="MFV3" s="2">
        <f>Time!MFV$40</f>
        <v>0</v>
      </c>
      <c r="MFW3" s="2">
        <f>Time!MFW$40</f>
        <v>0</v>
      </c>
      <c r="MFX3" s="2">
        <f>Time!MFX$40</f>
        <v>0</v>
      </c>
      <c r="MFY3" s="2">
        <f>Time!MFY$40</f>
        <v>0</v>
      </c>
      <c r="MFZ3" s="2">
        <f>Time!MFZ$40</f>
        <v>0</v>
      </c>
      <c r="MGA3" s="2">
        <f>Time!MGA$40</f>
        <v>0</v>
      </c>
      <c r="MGB3" s="2">
        <f>Time!MGB$40</f>
        <v>0</v>
      </c>
      <c r="MGC3" s="2">
        <f>Time!MGC$40</f>
        <v>0</v>
      </c>
      <c r="MGD3" s="2">
        <f>Time!MGD$40</f>
        <v>0</v>
      </c>
      <c r="MGE3" s="2">
        <f>Time!MGE$40</f>
        <v>0</v>
      </c>
      <c r="MGF3" s="2">
        <f>Time!MGF$40</f>
        <v>0</v>
      </c>
      <c r="MGG3" s="2">
        <f>Time!MGG$40</f>
        <v>0</v>
      </c>
      <c r="MGH3" s="2">
        <f>Time!MGH$40</f>
        <v>0</v>
      </c>
      <c r="MGI3" s="2">
        <f>Time!MGI$40</f>
        <v>0</v>
      </c>
      <c r="MGJ3" s="2">
        <f>Time!MGJ$40</f>
        <v>0</v>
      </c>
      <c r="MGK3" s="2">
        <f>Time!MGK$40</f>
        <v>0</v>
      </c>
      <c r="MGL3" s="2">
        <f>Time!MGL$40</f>
        <v>0</v>
      </c>
      <c r="MGM3" s="2">
        <f>Time!MGM$40</f>
        <v>0</v>
      </c>
      <c r="MGN3" s="2">
        <f>Time!MGN$40</f>
        <v>0</v>
      </c>
      <c r="MGO3" s="2">
        <f>Time!MGO$40</f>
        <v>0</v>
      </c>
      <c r="MGP3" s="2">
        <f>Time!MGP$40</f>
        <v>0</v>
      </c>
      <c r="MGQ3" s="2">
        <f>Time!MGQ$40</f>
        <v>0</v>
      </c>
      <c r="MGR3" s="2">
        <f>Time!MGR$40</f>
        <v>0</v>
      </c>
      <c r="MGS3" s="2">
        <f>Time!MGS$40</f>
        <v>0</v>
      </c>
      <c r="MGT3" s="2">
        <f>Time!MGT$40</f>
        <v>0</v>
      </c>
      <c r="MGU3" s="2">
        <f>Time!MGU$40</f>
        <v>0</v>
      </c>
      <c r="MGV3" s="2">
        <f>Time!MGV$40</f>
        <v>0</v>
      </c>
      <c r="MGW3" s="2">
        <f>Time!MGW$40</f>
        <v>0</v>
      </c>
      <c r="MGX3" s="2">
        <f>Time!MGX$40</f>
        <v>0</v>
      </c>
      <c r="MGY3" s="2">
        <f>Time!MGY$40</f>
        <v>0</v>
      </c>
      <c r="MGZ3" s="2">
        <f>Time!MGZ$40</f>
        <v>0</v>
      </c>
      <c r="MHA3" s="2">
        <f>Time!MHA$40</f>
        <v>0</v>
      </c>
      <c r="MHB3" s="2">
        <f>Time!MHB$40</f>
        <v>0</v>
      </c>
      <c r="MHC3" s="2">
        <f>Time!MHC$40</f>
        <v>0</v>
      </c>
      <c r="MHD3" s="2">
        <f>Time!MHD$40</f>
        <v>0</v>
      </c>
      <c r="MHE3" s="2">
        <f>Time!MHE$40</f>
        <v>0</v>
      </c>
      <c r="MHF3" s="2">
        <f>Time!MHF$40</f>
        <v>0</v>
      </c>
      <c r="MHG3" s="2">
        <f>Time!MHG$40</f>
        <v>0</v>
      </c>
      <c r="MHH3" s="2">
        <f>Time!MHH$40</f>
        <v>0</v>
      </c>
      <c r="MHI3" s="2">
        <f>Time!MHI$40</f>
        <v>0</v>
      </c>
      <c r="MHJ3" s="2">
        <f>Time!MHJ$40</f>
        <v>0</v>
      </c>
      <c r="MHK3" s="2">
        <f>Time!MHK$40</f>
        <v>0</v>
      </c>
      <c r="MHL3" s="2">
        <f>Time!MHL$40</f>
        <v>0</v>
      </c>
      <c r="MHM3" s="2">
        <f>Time!MHM$40</f>
        <v>0</v>
      </c>
      <c r="MHN3" s="2">
        <f>Time!MHN$40</f>
        <v>0</v>
      </c>
      <c r="MHO3" s="2">
        <f>Time!MHO$40</f>
        <v>0</v>
      </c>
      <c r="MHP3" s="2">
        <f>Time!MHP$40</f>
        <v>0</v>
      </c>
      <c r="MHQ3" s="2">
        <f>Time!MHQ$40</f>
        <v>0</v>
      </c>
      <c r="MHR3" s="2">
        <f>Time!MHR$40</f>
        <v>0</v>
      </c>
      <c r="MHS3" s="2">
        <f>Time!MHS$40</f>
        <v>0</v>
      </c>
      <c r="MHT3" s="2">
        <f>Time!MHT$40</f>
        <v>0</v>
      </c>
      <c r="MHU3" s="2">
        <f>Time!MHU$40</f>
        <v>0</v>
      </c>
      <c r="MHV3" s="2">
        <f>Time!MHV$40</f>
        <v>0</v>
      </c>
      <c r="MHW3" s="2">
        <f>Time!MHW$40</f>
        <v>0</v>
      </c>
      <c r="MHX3" s="2">
        <f>Time!MHX$40</f>
        <v>0</v>
      </c>
      <c r="MHY3" s="2">
        <f>Time!MHY$40</f>
        <v>0</v>
      </c>
      <c r="MHZ3" s="2">
        <f>Time!MHZ$40</f>
        <v>0</v>
      </c>
      <c r="MIA3" s="2">
        <f>Time!MIA$40</f>
        <v>0</v>
      </c>
      <c r="MIB3" s="2">
        <f>Time!MIB$40</f>
        <v>0</v>
      </c>
      <c r="MIC3" s="2">
        <f>Time!MIC$40</f>
        <v>0</v>
      </c>
      <c r="MID3" s="2">
        <f>Time!MID$40</f>
        <v>0</v>
      </c>
      <c r="MIE3" s="2">
        <f>Time!MIE$40</f>
        <v>0</v>
      </c>
      <c r="MIF3" s="2">
        <f>Time!MIF$40</f>
        <v>0</v>
      </c>
      <c r="MIG3" s="2">
        <f>Time!MIG$40</f>
        <v>0</v>
      </c>
      <c r="MIH3" s="2">
        <f>Time!MIH$40</f>
        <v>0</v>
      </c>
      <c r="MII3" s="2">
        <f>Time!MII$40</f>
        <v>0</v>
      </c>
      <c r="MIJ3" s="2">
        <f>Time!MIJ$40</f>
        <v>0</v>
      </c>
      <c r="MIK3" s="2">
        <f>Time!MIK$40</f>
        <v>0</v>
      </c>
      <c r="MIL3" s="2">
        <f>Time!MIL$40</f>
        <v>0</v>
      </c>
      <c r="MIM3" s="2">
        <f>Time!MIM$40</f>
        <v>0</v>
      </c>
      <c r="MIN3" s="2">
        <f>Time!MIN$40</f>
        <v>0</v>
      </c>
      <c r="MIO3" s="2">
        <f>Time!MIO$40</f>
        <v>0</v>
      </c>
      <c r="MIP3" s="2">
        <f>Time!MIP$40</f>
        <v>0</v>
      </c>
      <c r="MIQ3" s="2">
        <f>Time!MIQ$40</f>
        <v>0</v>
      </c>
      <c r="MIR3" s="2">
        <f>Time!MIR$40</f>
        <v>0</v>
      </c>
      <c r="MIS3" s="2">
        <f>Time!MIS$40</f>
        <v>0</v>
      </c>
      <c r="MIT3" s="2">
        <f>Time!MIT$40</f>
        <v>0</v>
      </c>
      <c r="MIU3" s="2">
        <f>Time!MIU$40</f>
        <v>0</v>
      </c>
      <c r="MIV3" s="2">
        <f>Time!MIV$40</f>
        <v>0</v>
      </c>
      <c r="MIW3" s="2">
        <f>Time!MIW$40</f>
        <v>0</v>
      </c>
      <c r="MIX3" s="2">
        <f>Time!MIX$40</f>
        <v>0</v>
      </c>
      <c r="MIY3" s="2">
        <f>Time!MIY$40</f>
        <v>0</v>
      </c>
      <c r="MIZ3" s="2">
        <f>Time!MIZ$40</f>
        <v>0</v>
      </c>
      <c r="MJA3" s="2">
        <f>Time!MJA$40</f>
        <v>0</v>
      </c>
      <c r="MJB3" s="2">
        <f>Time!MJB$40</f>
        <v>0</v>
      </c>
      <c r="MJC3" s="2">
        <f>Time!MJC$40</f>
        <v>0</v>
      </c>
      <c r="MJD3" s="2">
        <f>Time!MJD$40</f>
        <v>0</v>
      </c>
      <c r="MJE3" s="2">
        <f>Time!MJE$40</f>
        <v>0</v>
      </c>
      <c r="MJF3" s="2">
        <f>Time!MJF$40</f>
        <v>0</v>
      </c>
      <c r="MJG3" s="2">
        <f>Time!MJG$40</f>
        <v>0</v>
      </c>
      <c r="MJH3" s="2">
        <f>Time!MJH$40</f>
        <v>0</v>
      </c>
      <c r="MJI3" s="2">
        <f>Time!MJI$40</f>
        <v>0</v>
      </c>
      <c r="MJJ3" s="2">
        <f>Time!MJJ$40</f>
        <v>0</v>
      </c>
      <c r="MJK3" s="2">
        <f>Time!MJK$40</f>
        <v>0</v>
      </c>
      <c r="MJL3" s="2">
        <f>Time!MJL$40</f>
        <v>0</v>
      </c>
      <c r="MJM3" s="2">
        <f>Time!MJM$40</f>
        <v>0</v>
      </c>
      <c r="MJN3" s="2">
        <f>Time!MJN$40</f>
        <v>0</v>
      </c>
      <c r="MJO3" s="2">
        <f>Time!MJO$40</f>
        <v>0</v>
      </c>
      <c r="MJP3" s="2">
        <f>Time!MJP$40</f>
        <v>0</v>
      </c>
      <c r="MJQ3" s="2">
        <f>Time!MJQ$40</f>
        <v>0</v>
      </c>
      <c r="MJR3" s="2">
        <f>Time!MJR$40</f>
        <v>0</v>
      </c>
      <c r="MJS3" s="2">
        <f>Time!MJS$40</f>
        <v>0</v>
      </c>
      <c r="MJT3" s="2">
        <f>Time!MJT$40</f>
        <v>0</v>
      </c>
      <c r="MJU3" s="2">
        <f>Time!MJU$40</f>
        <v>0</v>
      </c>
      <c r="MJV3" s="2">
        <f>Time!MJV$40</f>
        <v>0</v>
      </c>
      <c r="MJW3" s="2">
        <f>Time!MJW$40</f>
        <v>0</v>
      </c>
      <c r="MJX3" s="2">
        <f>Time!MJX$40</f>
        <v>0</v>
      </c>
      <c r="MJY3" s="2">
        <f>Time!MJY$40</f>
        <v>0</v>
      </c>
      <c r="MJZ3" s="2">
        <f>Time!MJZ$40</f>
        <v>0</v>
      </c>
      <c r="MKA3" s="2">
        <f>Time!MKA$40</f>
        <v>0</v>
      </c>
      <c r="MKB3" s="2">
        <f>Time!MKB$40</f>
        <v>0</v>
      </c>
      <c r="MKC3" s="2">
        <f>Time!MKC$40</f>
        <v>0</v>
      </c>
      <c r="MKD3" s="2">
        <f>Time!MKD$40</f>
        <v>0</v>
      </c>
      <c r="MKE3" s="2">
        <f>Time!MKE$40</f>
        <v>0</v>
      </c>
      <c r="MKF3" s="2">
        <f>Time!MKF$40</f>
        <v>0</v>
      </c>
      <c r="MKG3" s="2">
        <f>Time!MKG$40</f>
        <v>0</v>
      </c>
      <c r="MKH3" s="2">
        <f>Time!MKH$40</f>
        <v>0</v>
      </c>
      <c r="MKI3" s="2">
        <f>Time!MKI$40</f>
        <v>0</v>
      </c>
      <c r="MKJ3" s="2">
        <f>Time!MKJ$40</f>
        <v>0</v>
      </c>
      <c r="MKK3" s="2">
        <f>Time!MKK$40</f>
        <v>0</v>
      </c>
      <c r="MKL3" s="2">
        <f>Time!MKL$40</f>
        <v>0</v>
      </c>
      <c r="MKM3" s="2">
        <f>Time!MKM$40</f>
        <v>0</v>
      </c>
      <c r="MKN3" s="2">
        <f>Time!MKN$40</f>
        <v>0</v>
      </c>
      <c r="MKO3" s="2">
        <f>Time!MKO$40</f>
        <v>0</v>
      </c>
      <c r="MKP3" s="2">
        <f>Time!MKP$40</f>
        <v>0</v>
      </c>
      <c r="MKQ3" s="2">
        <f>Time!MKQ$40</f>
        <v>0</v>
      </c>
      <c r="MKR3" s="2">
        <f>Time!MKR$40</f>
        <v>0</v>
      </c>
      <c r="MKS3" s="2">
        <f>Time!MKS$40</f>
        <v>0</v>
      </c>
      <c r="MKT3" s="2">
        <f>Time!MKT$40</f>
        <v>0</v>
      </c>
      <c r="MKU3" s="2">
        <f>Time!MKU$40</f>
        <v>0</v>
      </c>
      <c r="MKV3" s="2">
        <f>Time!MKV$40</f>
        <v>0</v>
      </c>
      <c r="MKW3" s="2">
        <f>Time!MKW$40</f>
        <v>0</v>
      </c>
      <c r="MKX3" s="2">
        <f>Time!MKX$40</f>
        <v>0</v>
      </c>
      <c r="MKY3" s="2">
        <f>Time!MKY$40</f>
        <v>0</v>
      </c>
      <c r="MKZ3" s="2">
        <f>Time!MKZ$40</f>
        <v>0</v>
      </c>
      <c r="MLA3" s="2">
        <f>Time!MLA$40</f>
        <v>0</v>
      </c>
      <c r="MLB3" s="2">
        <f>Time!MLB$40</f>
        <v>0</v>
      </c>
      <c r="MLC3" s="2">
        <f>Time!MLC$40</f>
        <v>0</v>
      </c>
      <c r="MLD3" s="2">
        <f>Time!MLD$40</f>
        <v>0</v>
      </c>
      <c r="MLE3" s="2">
        <f>Time!MLE$40</f>
        <v>0</v>
      </c>
      <c r="MLF3" s="2">
        <f>Time!MLF$40</f>
        <v>0</v>
      </c>
      <c r="MLG3" s="2">
        <f>Time!MLG$40</f>
        <v>0</v>
      </c>
      <c r="MLH3" s="2">
        <f>Time!MLH$40</f>
        <v>0</v>
      </c>
      <c r="MLI3" s="2">
        <f>Time!MLI$40</f>
        <v>0</v>
      </c>
      <c r="MLJ3" s="2">
        <f>Time!MLJ$40</f>
        <v>0</v>
      </c>
      <c r="MLK3" s="2">
        <f>Time!MLK$40</f>
        <v>0</v>
      </c>
      <c r="MLL3" s="2">
        <f>Time!MLL$40</f>
        <v>0</v>
      </c>
      <c r="MLM3" s="2">
        <f>Time!MLM$40</f>
        <v>0</v>
      </c>
      <c r="MLN3" s="2">
        <f>Time!MLN$40</f>
        <v>0</v>
      </c>
      <c r="MLO3" s="2">
        <f>Time!MLO$40</f>
        <v>0</v>
      </c>
      <c r="MLP3" s="2">
        <f>Time!MLP$40</f>
        <v>0</v>
      </c>
      <c r="MLQ3" s="2">
        <f>Time!MLQ$40</f>
        <v>0</v>
      </c>
      <c r="MLR3" s="2">
        <f>Time!MLR$40</f>
        <v>0</v>
      </c>
      <c r="MLS3" s="2">
        <f>Time!MLS$40</f>
        <v>0</v>
      </c>
      <c r="MLT3" s="2">
        <f>Time!MLT$40</f>
        <v>0</v>
      </c>
      <c r="MLU3" s="2">
        <f>Time!MLU$40</f>
        <v>0</v>
      </c>
      <c r="MLV3" s="2">
        <f>Time!MLV$40</f>
        <v>0</v>
      </c>
      <c r="MLW3" s="2">
        <f>Time!MLW$40</f>
        <v>0</v>
      </c>
      <c r="MLX3" s="2">
        <f>Time!MLX$40</f>
        <v>0</v>
      </c>
      <c r="MLY3" s="2">
        <f>Time!MLY$40</f>
        <v>0</v>
      </c>
      <c r="MLZ3" s="2">
        <f>Time!MLZ$40</f>
        <v>0</v>
      </c>
      <c r="MMA3" s="2">
        <f>Time!MMA$40</f>
        <v>0</v>
      </c>
      <c r="MMB3" s="2">
        <f>Time!MMB$40</f>
        <v>0</v>
      </c>
      <c r="MMC3" s="2">
        <f>Time!MMC$40</f>
        <v>0</v>
      </c>
      <c r="MMD3" s="2">
        <f>Time!MMD$40</f>
        <v>0</v>
      </c>
      <c r="MME3" s="2">
        <f>Time!MME$40</f>
        <v>0</v>
      </c>
      <c r="MMF3" s="2">
        <f>Time!MMF$40</f>
        <v>0</v>
      </c>
      <c r="MMG3" s="2">
        <f>Time!MMG$40</f>
        <v>0</v>
      </c>
      <c r="MMH3" s="2">
        <f>Time!MMH$40</f>
        <v>0</v>
      </c>
      <c r="MMI3" s="2">
        <f>Time!MMI$40</f>
        <v>0</v>
      </c>
      <c r="MMJ3" s="2">
        <f>Time!MMJ$40</f>
        <v>0</v>
      </c>
      <c r="MMK3" s="2">
        <f>Time!MMK$40</f>
        <v>0</v>
      </c>
      <c r="MML3" s="2">
        <f>Time!MML$40</f>
        <v>0</v>
      </c>
      <c r="MMM3" s="2">
        <f>Time!MMM$40</f>
        <v>0</v>
      </c>
      <c r="MMN3" s="2">
        <f>Time!MMN$40</f>
        <v>0</v>
      </c>
      <c r="MMO3" s="2">
        <f>Time!MMO$40</f>
        <v>0</v>
      </c>
      <c r="MMP3" s="2">
        <f>Time!MMP$40</f>
        <v>0</v>
      </c>
      <c r="MMQ3" s="2">
        <f>Time!MMQ$40</f>
        <v>0</v>
      </c>
      <c r="MMR3" s="2">
        <f>Time!MMR$40</f>
        <v>0</v>
      </c>
      <c r="MMS3" s="2">
        <f>Time!MMS$40</f>
        <v>0</v>
      </c>
      <c r="MMT3" s="2">
        <f>Time!MMT$40</f>
        <v>0</v>
      </c>
      <c r="MMU3" s="2">
        <f>Time!MMU$40</f>
        <v>0</v>
      </c>
      <c r="MMV3" s="2">
        <f>Time!MMV$40</f>
        <v>0</v>
      </c>
      <c r="MMW3" s="2">
        <f>Time!MMW$40</f>
        <v>0</v>
      </c>
      <c r="MMX3" s="2">
        <f>Time!MMX$40</f>
        <v>0</v>
      </c>
      <c r="MMY3" s="2">
        <f>Time!MMY$40</f>
        <v>0</v>
      </c>
      <c r="MMZ3" s="2">
        <f>Time!MMZ$40</f>
        <v>0</v>
      </c>
      <c r="MNA3" s="2">
        <f>Time!MNA$40</f>
        <v>0</v>
      </c>
      <c r="MNB3" s="2">
        <f>Time!MNB$40</f>
        <v>0</v>
      </c>
      <c r="MNC3" s="2">
        <f>Time!MNC$40</f>
        <v>0</v>
      </c>
      <c r="MND3" s="2">
        <f>Time!MND$40</f>
        <v>0</v>
      </c>
      <c r="MNE3" s="2">
        <f>Time!MNE$40</f>
        <v>0</v>
      </c>
      <c r="MNF3" s="2">
        <f>Time!MNF$40</f>
        <v>0</v>
      </c>
      <c r="MNG3" s="2">
        <f>Time!MNG$40</f>
        <v>0</v>
      </c>
      <c r="MNH3" s="2">
        <f>Time!MNH$40</f>
        <v>0</v>
      </c>
      <c r="MNI3" s="2">
        <f>Time!MNI$40</f>
        <v>0</v>
      </c>
      <c r="MNJ3" s="2">
        <f>Time!MNJ$40</f>
        <v>0</v>
      </c>
      <c r="MNK3" s="2">
        <f>Time!MNK$40</f>
        <v>0</v>
      </c>
      <c r="MNL3" s="2">
        <f>Time!MNL$40</f>
        <v>0</v>
      </c>
      <c r="MNM3" s="2">
        <f>Time!MNM$40</f>
        <v>0</v>
      </c>
      <c r="MNN3" s="2">
        <f>Time!MNN$40</f>
        <v>0</v>
      </c>
      <c r="MNO3" s="2">
        <f>Time!MNO$40</f>
        <v>0</v>
      </c>
      <c r="MNP3" s="2">
        <f>Time!MNP$40</f>
        <v>0</v>
      </c>
      <c r="MNQ3" s="2">
        <f>Time!MNQ$40</f>
        <v>0</v>
      </c>
      <c r="MNR3" s="2">
        <f>Time!MNR$40</f>
        <v>0</v>
      </c>
      <c r="MNS3" s="2">
        <f>Time!MNS$40</f>
        <v>0</v>
      </c>
      <c r="MNT3" s="2">
        <f>Time!MNT$40</f>
        <v>0</v>
      </c>
      <c r="MNU3" s="2">
        <f>Time!MNU$40</f>
        <v>0</v>
      </c>
      <c r="MNV3" s="2">
        <f>Time!MNV$40</f>
        <v>0</v>
      </c>
      <c r="MNW3" s="2">
        <f>Time!MNW$40</f>
        <v>0</v>
      </c>
      <c r="MNX3" s="2">
        <f>Time!MNX$40</f>
        <v>0</v>
      </c>
      <c r="MNY3" s="2">
        <f>Time!MNY$40</f>
        <v>0</v>
      </c>
      <c r="MNZ3" s="2">
        <f>Time!MNZ$40</f>
        <v>0</v>
      </c>
      <c r="MOA3" s="2">
        <f>Time!MOA$40</f>
        <v>0</v>
      </c>
      <c r="MOB3" s="2">
        <f>Time!MOB$40</f>
        <v>0</v>
      </c>
      <c r="MOC3" s="2">
        <f>Time!MOC$40</f>
        <v>0</v>
      </c>
      <c r="MOD3" s="2">
        <f>Time!MOD$40</f>
        <v>0</v>
      </c>
      <c r="MOE3" s="2">
        <f>Time!MOE$40</f>
        <v>0</v>
      </c>
      <c r="MOF3" s="2">
        <f>Time!MOF$40</f>
        <v>0</v>
      </c>
      <c r="MOG3" s="2">
        <f>Time!MOG$40</f>
        <v>0</v>
      </c>
      <c r="MOH3" s="2">
        <f>Time!MOH$40</f>
        <v>0</v>
      </c>
      <c r="MOI3" s="2">
        <f>Time!MOI$40</f>
        <v>0</v>
      </c>
      <c r="MOJ3" s="2">
        <f>Time!MOJ$40</f>
        <v>0</v>
      </c>
      <c r="MOK3" s="2">
        <f>Time!MOK$40</f>
        <v>0</v>
      </c>
      <c r="MOL3" s="2">
        <f>Time!MOL$40</f>
        <v>0</v>
      </c>
      <c r="MOM3" s="2">
        <f>Time!MOM$40</f>
        <v>0</v>
      </c>
      <c r="MON3" s="2">
        <f>Time!MON$40</f>
        <v>0</v>
      </c>
      <c r="MOO3" s="2">
        <f>Time!MOO$40</f>
        <v>0</v>
      </c>
      <c r="MOP3" s="2">
        <f>Time!MOP$40</f>
        <v>0</v>
      </c>
      <c r="MOQ3" s="2">
        <f>Time!MOQ$40</f>
        <v>0</v>
      </c>
      <c r="MOR3" s="2">
        <f>Time!MOR$40</f>
        <v>0</v>
      </c>
      <c r="MOS3" s="2">
        <f>Time!MOS$40</f>
        <v>0</v>
      </c>
      <c r="MOT3" s="2">
        <f>Time!MOT$40</f>
        <v>0</v>
      </c>
      <c r="MOU3" s="2">
        <f>Time!MOU$40</f>
        <v>0</v>
      </c>
      <c r="MOV3" s="2">
        <f>Time!MOV$40</f>
        <v>0</v>
      </c>
      <c r="MOW3" s="2">
        <f>Time!MOW$40</f>
        <v>0</v>
      </c>
      <c r="MOX3" s="2">
        <f>Time!MOX$40</f>
        <v>0</v>
      </c>
      <c r="MOY3" s="2">
        <f>Time!MOY$40</f>
        <v>0</v>
      </c>
      <c r="MOZ3" s="2">
        <f>Time!MOZ$40</f>
        <v>0</v>
      </c>
      <c r="MPA3" s="2">
        <f>Time!MPA$40</f>
        <v>0</v>
      </c>
      <c r="MPB3" s="2">
        <f>Time!MPB$40</f>
        <v>0</v>
      </c>
      <c r="MPC3" s="2">
        <f>Time!MPC$40</f>
        <v>0</v>
      </c>
      <c r="MPD3" s="2">
        <f>Time!MPD$40</f>
        <v>0</v>
      </c>
      <c r="MPE3" s="2">
        <f>Time!MPE$40</f>
        <v>0</v>
      </c>
      <c r="MPF3" s="2">
        <f>Time!MPF$40</f>
        <v>0</v>
      </c>
      <c r="MPG3" s="2">
        <f>Time!MPG$40</f>
        <v>0</v>
      </c>
      <c r="MPH3" s="2">
        <f>Time!MPH$40</f>
        <v>0</v>
      </c>
      <c r="MPI3" s="2">
        <f>Time!MPI$40</f>
        <v>0</v>
      </c>
      <c r="MPJ3" s="2">
        <f>Time!MPJ$40</f>
        <v>0</v>
      </c>
      <c r="MPK3" s="2">
        <f>Time!MPK$40</f>
        <v>0</v>
      </c>
      <c r="MPL3" s="2">
        <f>Time!MPL$40</f>
        <v>0</v>
      </c>
      <c r="MPM3" s="2">
        <f>Time!MPM$40</f>
        <v>0</v>
      </c>
      <c r="MPN3" s="2">
        <f>Time!MPN$40</f>
        <v>0</v>
      </c>
      <c r="MPO3" s="2">
        <f>Time!MPO$40</f>
        <v>0</v>
      </c>
      <c r="MPP3" s="2">
        <f>Time!MPP$40</f>
        <v>0</v>
      </c>
      <c r="MPQ3" s="2">
        <f>Time!MPQ$40</f>
        <v>0</v>
      </c>
      <c r="MPR3" s="2">
        <f>Time!MPR$40</f>
        <v>0</v>
      </c>
      <c r="MPS3" s="2">
        <f>Time!MPS$40</f>
        <v>0</v>
      </c>
      <c r="MPT3" s="2">
        <f>Time!MPT$40</f>
        <v>0</v>
      </c>
      <c r="MPU3" s="2">
        <f>Time!MPU$40</f>
        <v>0</v>
      </c>
      <c r="MPV3" s="2">
        <f>Time!MPV$40</f>
        <v>0</v>
      </c>
      <c r="MPW3" s="2">
        <f>Time!MPW$40</f>
        <v>0</v>
      </c>
      <c r="MPX3" s="2">
        <f>Time!MPX$40</f>
        <v>0</v>
      </c>
      <c r="MPY3" s="2">
        <f>Time!MPY$40</f>
        <v>0</v>
      </c>
      <c r="MPZ3" s="2">
        <f>Time!MPZ$40</f>
        <v>0</v>
      </c>
      <c r="MQA3" s="2">
        <f>Time!MQA$40</f>
        <v>0</v>
      </c>
      <c r="MQB3" s="2">
        <f>Time!MQB$40</f>
        <v>0</v>
      </c>
      <c r="MQC3" s="2">
        <f>Time!MQC$40</f>
        <v>0</v>
      </c>
      <c r="MQD3" s="2">
        <f>Time!MQD$40</f>
        <v>0</v>
      </c>
      <c r="MQE3" s="2">
        <f>Time!MQE$40</f>
        <v>0</v>
      </c>
      <c r="MQF3" s="2">
        <f>Time!MQF$40</f>
        <v>0</v>
      </c>
      <c r="MQG3" s="2">
        <f>Time!MQG$40</f>
        <v>0</v>
      </c>
      <c r="MQH3" s="2">
        <f>Time!MQH$40</f>
        <v>0</v>
      </c>
      <c r="MQI3" s="2">
        <f>Time!MQI$40</f>
        <v>0</v>
      </c>
      <c r="MQJ3" s="2">
        <f>Time!MQJ$40</f>
        <v>0</v>
      </c>
      <c r="MQK3" s="2">
        <f>Time!MQK$40</f>
        <v>0</v>
      </c>
      <c r="MQL3" s="2">
        <f>Time!MQL$40</f>
        <v>0</v>
      </c>
      <c r="MQM3" s="2">
        <f>Time!MQM$40</f>
        <v>0</v>
      </c>
      <c r="MQN3" s="2">
        <f>Time!MQN$40</f>
        <v>0</v>
      </c>
      <c r="MQO3" s="2">
        <f>Time!MQO$40</f>
        <v>0</v>
      </c>
      <c r="MQP3" s="2">
        <f>Time!MQP$40</f>
        <v>0</v>
      </c>
      <c r="MQQ3" s="2">
        <f>Time!MQQ$40</f>
        <v>0</v>
      </c>
      <c r="MQR3" s="2">
        <f>Time!MQR$40</f>
        <v>0</v>
      </c>
      <c r="MQS3" s="2">
        <f>Time!MQS$40</f>
        <v>0</v>
      </c>
      <c r="MQT3" s="2">
        <f>Time!MQT$40</f>
        <v>0</v>
      </c>
      <c r="MQU3" s="2">
        <f>Time!MQU$40</f>
        <v>0</v>
      </c>
      <c r="MQV3" s="2">
        <f>Time!MQV$40</f>
        <v>0</v>
      </c>
      <c r="MQW3" s="2">
        <f>Time!MQW$40</f>
        <v>0</v>
      </c>
      <c r="MQX3" s="2">
        <f>Time!MQX$40</f>
        <v>0</v>
      </c>
      <c r="MQY3" s="2">
        <f>Time!MQY$40</f>
        <v>0</v>
      </c>
      <c r="MQZ3" s="2">
        <f>Time!MQZ$40</f>
        <v>0</v>
      </c>
      <c r="MRA3" s="2">
        <f>Time!MRA$40</f>
        <v>0</v>
      </c>
      <c r="MRB3" s="2">
        <f>Time!MRB$40</f>
        <v>0</v>
      </c>
      <c r="MRC3" s="2">
        <f>Time!MRC$40</f>
        <v>0</v>
      </c>
      <c r="MRD3" s="2">
        <f>Time!MRD$40</f>
        <v>0</v>
      </c>
      <c r="MRE3" s="2">
        <f>Time!MRE$40</f>
        <v>0</v>
      </c>
      <c r="MRF3" s="2">
        <f>Time!MRF$40</f>
        <v>0</v>
      </c>
      <c r="MRG3" s="2">
        <f>Time!MRG$40</f>
        <v>0</v>
      </c>
      <c r="MRH3" s="2">
        <f>Time!MRH$40</f>
        <v>0</v>
      </c>
      <c r="MRI3" s="2">
        <f>Time!MRI$40</f>
        <v>0</v>
      </c>
      <c r="MRJ3" s="2">
        <f>Time!MRJ$40</f>
        <v>0</v>
      </c>
      <c r="MRK3" s="2">
        <f>Time!MRK$40</f>
        <v>0</v>
      </c>
      <c r="MRL3" s="2">
        <f>Time!MRL$40</f>
        <v>0</v>
      </c>
      <c r="MRM3" s="2">
        <f>Time!MRM$40</f>
        <v>0</v>
      </c>
      <c r="MRN3" s="2">
        <f>Time!MRN$40</f>
        <v>0</v>
      </c>
      <c r="MRO3" s="2">
        <f>Time!MRO$40</f>
        <v>0</v>
      </c>
      <c r="MRP3" s="2">
        <f>Time!MRP$40</f>
        <v>0</v>
      </c>
      <c r="MRQ3" s="2">
        <f>Time!MRQ$40</f>
        <v>0</v>
      </c>
      <c r="MRR3" s="2">
        <f>Time!MRR$40</f>
        <v>0</v>
      </c>
      <c r="MRS3" s="2">
        <f>Time!MRS$40</f>
        <v>0</v>
      </c>
      <c r="MRT3" s="2">
        <f>Time!MRT$40</f>
        <v>0</v>
      </c>
      <c r="MRU3" s="2">
        <f>Time!MRU$40</f>
        <v>0</v>
      </c>
      <c r="MRV3" s="2">
        <f>Time!MRV$40</f>
        <v>0</v>
      </c>
      <c r="MRW3" s="2">
        <f>Time!MRW$40</f>
        <v>0</v>
      </c>
      <c r="MRX3" s="2">
        <f>Time!MRX$40</f>
        <v>0</v>
      </c>
      <c r="MRY3" s="2">
        <f>Time!MRY$40</f>
        <v>0</v>
      </c>
      <c r="MRZ3" s="2">
        <f>Time!MRZ$40</f>
        <v>0</v>
      </c>
      <c r="MSA3" s="2">
        <f>Time!MSA$40</f>
        <v>0</v>
      </c>
      <c r="MSB3" s="2">
        <f>Time!MSB$40</f>
        <v>0</v>
      </c>
      <c r="MSC3" s="2">
        <f>Time!MSC$40</f>
        <v>0</v>
      </c>
      <c r="MSD3" s="2">
        <f>Time!MSD$40</f>
        <v>0</v>
      </c>
      <c r="MSE3" s="2">
        <f>Time!MSE$40</f>
        <v>0</v>
      </c>
      <c r="MSF3" s="2">
        <f>Time!MSF$40</f>
        <v>0</v>
      </c>
      <c r="MSG3" s="2">
        <f>Time!MSG$40</f>
        <v>0</v>
      </c>
      <c r="MSH3" s="2">
        <f>Time!MSH$40</f>
        <v>0</v>
      </c>
      <c r="MSI3" s="2">
        <f>Time!MSI$40</f>
        <v>0</v>
      </c>
      <c r="MSJ3" s="2">
        <f>Time!MSJ$40</f>
        <v>0</v>
      </c>
      <c r="MSK3" s="2">
        <f>Time!MSK$40</f>
        <v>0</v>
      </c>
      <c r="MSL3" s="2">
        <f>Time!MSL$40</f>
        <v>0</v>
      </c>
      <c r="MSM3" s="2">
        <f>Time!MSM$40</f>
        <v>0</v>
      </c>
      <c r="MSN3" s="2">
        <f>Time!MSN$40</f>
        <v>0</v>
      </c>
      <c r="MSO3" s="2">
        <f>Time!MSO$40</f>
        <v>0</v>
      </c>
      <c r="MSP3" s="2">
        <f>Time!MSP$40</f>
        <v>0</v>
      </c>
      <c r="MSQ3" s="2">
        <f>Time!MSQ$40</f>
        <v>0</v>
      </c>
      <c r="MSR3" s="2">
        <f>Time!MSR$40</f>
        <v>0</v>
      </c>
      <c r="MSS3" s="2">
        <f>Time!MSS$40</f>
        <v>0</v>
      </c>
      <c r="MST3" s="2">
        <f>Time!MST$40</f>
        <v>0</v>
      </c>
      <c r="MSU3" s="2">
        <f>Time!MSU$40</f>
        <v>0</v>
      </c>
      <c r="MSV3" s="2">
        <f>Time!MSV$40</f>
        <v>0</v>
      </c>
      <c r="MSW3" s="2">
        <f>Time!MSW$40</f>
        <v>0</v>
      </c>
      <c r="MSX3" s="2">
        <f>Time!MSX$40</f>
        <v>0</v>
      </c>
      <c r="MSY3" s="2">
        <f>Time!MSY$40</f>
        <v>0</v>
      </c>
      <c r="MSZ3" s="2">
        <f>Time!MSZ$40</f>
        <v>0</v>
      </c>
      <c r="MTA3" s="2">
        <f>Time!MTA$40</f>
        <v>0</v>
      </c>
      <c r="MTB3" s="2">
        <f>Time!MTB$40</f>
        <v>0</v>
      </c>
      <c r="MTC3" s="2">
        <f>Time!MTC$40</f>
        <v>0</v>
      </c>
      <c r="MTD3" s="2">
        <f>Time!MTD$40</f>
        <v>0</v>
      </c>
      <c r="MTE3" s="2">
        <f>Time!MTE$40</f>
        <v>0</v>
      </c>
      <c r="MTF3" s="2">
        <f>Time!MTF$40</f>
        <v>0</v>
      </c>
      <c r="MTG3" s="2">
        <f>Time!MTG$40</f>
        <v>0</v>
      </c>
      <c r="MTH3" s="2">
        <f>Time!MTH$40</f>
        <v>0</v>
      </c>
      <c r="MTI3" s="2">
        <f>Time!MTI$40</f>
        <v>0</v>
      </c>
      <c r="MTJ3" s="2">
        <f>Time!MTJ$40</f>
        <v>0</v>
      </c>
      <c r="MTK3" s="2">
        <f>Time!MTK$40</f>
        <v>0</v>
      </c>
      <c r="MTL3" s="2">
        <f>Time!MTL$40</f>
        <v>0</v>
      </c>
      <c r="MTM3" s="2">
        <f>Time!MTM$40</f>
        <v>0</v>
      </c>
      <c r="MTN3" s="2">
        <f>Time!MTN$40</f>
        <v>0</v>
      </c>
      <c r="MTO3" s="2">
        <f>Time!MTO$40</f>
        <v>0</v>
      </c>
      <c r="MTP3" s="2">
        <f>Time!MTP$40</f>
        <v>0</v>
      </c>
      <c r="MTQ3" s="2">
        <f>Time!MTQ$40</f>
        <v>0</v>
      </c>
      <c r="MTR3" s="2">
        <f>Time!MTR$40</f>
        <v>0</v>
      </c>
      <c r="MTS3" s="2">
        <f>Time!MTS$40</f>
        <v>0</v>
      </c>
      <c r="MTT3" s="2">
        <f>Time!MTT$40</f>
        <v>0</v>
      </c>
      <c r="MTU3" s="2">
        <f>Time!MTU$40</f>
        <v>0</v>
      </c>
      <c r="MTV3" s="2">
        <f>Time!MTV$40</f>
        <v>0</v>
      </c>
      <c r="MTW3" s="2">
        <f>Time!MTW$40</f>
        <v>0</v>
      </c>
      <c r="MTX3" s="2">
        <f>Time!MTX$40</f>
        <v>0</v>
      </c>
      <c r="MTY3" s="2">
        <f>Time!MTY$40</f>
        <v>0</v>
      </c>
      <c r="MTZ3" s="2">
        <f>Time!MTZ$40</f>
        <v>0</v>
      </c>
      <c r="MUA3" s="2">
        <f>Time!MUA$40</f>
        <v>0</v>
      </c>
      <c r="MUB3" s="2">
        <f>Time!MUB$40</f>
        <v>0</v>
      </c>
      <c r="MUC3" s="2">
        <f>Time!MUC$40</f>
        <v>0</v>
      </c>
      <c r="MUD3" s="2">
        <f>Time!MUD$40</f>
        <v>0</v>
      </c>
      <c r="MUE3" s="2">
        <f>Time!MUE$40</f>
        <v>0</v>
      </c>
      <c r="MUF3" s="2">
        <f>Time!MUF$40</f>
        <v>0</v>
      </c>
      <c r="MUG3" s="2">
        <f>Time!MUG$40</f>
        <v>0</v>
      </c>
      <c r="MUH3" s="2">
        <f>Time!MUH$40</f>
        <v>0</v>
      </c>
      <c r="MUI3" s="2">
        <f>Time!MUI$40</f>
        <v>0</v>
      </c>
      <c r="MUJ3" s="2">
        <f>Time!MUJ$40</f>
        <v>0</v>
      </c>
      <c r="MUK3" s="2">
        <f>Time!MUK$40</f>
        <v>0</v>
      </c>
      <c r="MUL3" s="2">
        <f>Time!MUL$40</f>
        <v>0</v>
      </c>
      <c r="MUM3" s="2">
        <f>Time!MUM$40</f>
        <v>0</v>
      </c>
      <c r="MUN3" s="2">
        <f>Time!MUN$40</f>
        <v>0</v>
      </c>
      <c r="MUO3" s="2">
        <f>Time!MUO$40</f>
        <v>0</v>
      </c>
      <c r="MUP3" s="2">
        <f>Time!MUP$40</f>
        <v>0</v>
      </c>
      <c r="MUQ3" s="2">
        <f>Time!MUQ$40</f>
        <v>0</v>
      </c>
      <c r="MUR3" s="2">
        <f>Time!MUR$40</f>
        <v>0</v>
      </c>
      <c r="MUS3" s="2">
        <f>Time!MUS$40</f>
        <v>0</v>
      </c>
      <c r="MUT3" s="2">
        <f>Time!MUT$40</f>
        <v>0</v>
      </c>
      <c r="MUU3" s="2">
        <f>Time!MUU$40</f>
        <v>0</v>
      </c>
      <c r="MUV3" s="2">
        <f>Time!MUV$40</f>
        <v>0</v>
      </c>
      <c r="MUW3" s="2">
        <f>Time!MUW$40</f>
        <v>0</v>
      </c>
      <c r="MUX3" s="2">
        <f>Time!MUX$40</f>
        <v>0</v>
      </c>
      <c r="MUY3" s="2">
        <f>Time!MUY$40</f>
        <v>0</v>
      </c>
      <c r="MUZ3" s="2">
        <f>Time!MUZ$40</f>
        <v>0</v>
      </c>
      <c r="MVA3" s="2">
        <f>Time!MVA$40</f>
        <v>0</v>
      </c>
      <c r="MVB3" s="2">
        <f>Time!MVB$40</f>
        <v>0</v>
      </c>
      <c r="MVC3" s="2">
        <f>Time!MVC$40</f>
        <v>0</v>
      </c>
      <c r="MVD3" s="2">
        <f>Time!MVD$40</f>
        <v>0</v>
      </c>
      <c r="MVE3" s="2">
        <f>Time!MVE$40</f>
        <v>0</v>
      </c>
      <c r="MVF3" s="2">
        <f>Time!MVF$40</f>
        <v>0</v>
      </c>
      <c r="MVG3" s="2">
        <f>Time!MVG$40</f>
        <v>0</v>
      </c>
      <c r="MVH3" s="2">
        <f>Time!MVH$40</f>
        <v>0</v>
      </c>
      <c r="MVI3" s="2">
        <f>Time!MVI$40</f>
        <v>0</v>
      </c>
      <c r="MVJ3" s="2">
        <f>Time!MVJ$40</f>
        <v>0</v>
      </c>
      <c r="MVK3" s="2">
        <f>Time!MVK$40</f>
        <v>0</v>
      </c>
      <c r="MVL3" s="2">
        <f>Time!MVL$40</f>
        <v>0</v>
      </c>
      <c r="MVM3" s="2">
        <f>Time!MVM$40</f>
        <v>0</v>
      </c>
      <c r="MVN3" s="2">
        <f>Time!MVN$40</f>
        <v>0</v>
      </c>
      <c r="MVO3" s="2">
        <f>Time!MVO$40</f>
        <v>0</v>
      </c>
      <c r="MVP3" s="2">
        <f>Time!MVP$40</f>
        <v>0</v>
      </c>
      <c r="MVQ3" s="2">
        <f>Time!MVQ$40</f>
        <v>0</v>
      </c>
      <c r="MVR3" s="2">
        <f>Time!MVR$40</f>
        <v>0</v>
      </c>
      <c r="MVS3" s="2">
        <f>Time!MVS$40</f>
        <v>0</v>
      </c>
      <c r="MVT3" s="2">
        <f>Time!MVT$40</f>
        <v>0</v>
      </c>
      <c r="MVU3" s="2">
        <f>Time!MVU$40</f>
        <v>0</v>
      </c>
      <c r="MVV3" s="2">
        <f>Time!MVV$40</f>
        <v>0</v>
      </c>
      <c r="MVW3" s="2">
        <f>Time!MVW$40</f>
        <v>0</v>
      </c>
      <c r="MVX3" s="2">
        <f>Time!MVX$40</f>
        <v>0</v>
      </c>
      <c r="MVY3" s="2">
        <f>Time!MVY$40</f>
        <v>0</v>
      </c>
      <c r="MVZ3" s="2">
        <f>Time!MVZ$40</f>
        <v>0</v>
      </c>
      <c r="MWA3" s="2">
        <f>Time!MWA$40</f>
        <v>0</v>
      </c>
      <c r="MWB3" s="2">
        <f>Time!MWB$40</f>
        <v>0</v>
      </c>
      <c r="MWC3" s="2">
        <f>Time!MWC$40</f>
        <v>0</v>
      </c>
      <c r="MWD3" s="2">
        <f>Time!MWD$40</f>
        <v>0</v>
      </c>
      <c r="MWE3" s="2">
        <f>Time!MWE$40</f>
        <v>0</v>
      </c>
      <c r="MWF3" s="2">
        <f>Time!MWF$40</f>
        <v>0</v>
      </c>
      <c r="MWG3" s="2">
        <f>Time!MWG$40</f>
        <v>0</v>
      </c>
      <c r="MWH3" s="2">
        <f>Time!MWH$40</f>
        <v>0</v>
      </c>
      <c r="MWI3" s="2">
        <f>Time!MWI$40</f>
        <v>0</v>
      </c>
      <c r="MWJ3" s="2">
        <f>Time!MWJ$40</f>
        <v>0</v>
      </c>
      <c r="MWK3" s="2">
        <f>Time!MWK$40</f>
        <v>0</v>
      </c>
      <c r="MWL3" s="2">
        <f>Time!MWL$40</f>
        <v>0</v>
      </c>
      <c r="MWM3" s="2">
        <f>Time!MWM$40</f>
        <v>0</v>
      </c>
      <c r="MWN3" s="2">
        <f>Time!MWN$40</f>
        <v>0</v>
      </c>
      <c r="MWO3" s="2">
        <f>Time!MWO$40</f>
        <v>0</v>
      </c>
      <c r="MWP3" s="2">
        <f>Time!MWP$40</f>
        <v>0</v>
      </c>
      <c r="MWQ3" s="2">
        <f>Time!MWQ$40</f>
        <v>0</v>
      </c>
      <c r="MWR3" s="2">
        <f>Time!MWR$40</f>
        <v>0</v>
      </c>
      <c r="MWS3" s="2">
        <f>Time!MWS$40</f>
        <v>0</v>
      </c>
      <c r="MWT3" s="2">
        <f>Time!MWT$40</f>
        <v>0</v>
      </c>
      <c r="MWU3" s="2">
        <f>Time!MWU$40</f>
        <v>0</v>
      </c>
      <c r="MWV3" s="2">
        <f>Time!MWV$40</f>
        <v>0</v>
      </c>
      <c r="MWW3" s="2">
        <f>Time!MWW$40</f>
        <v>0</v>
      </c>
      <c r="MWX3" s="2">
        <f>Time!MWX$40</f>
        <v>0</v>
      </c>
      <c r="MWY3" s="2">
        <f>Time!MWY$40</f>
        <v>0</v>
      </c>
      <c r="MWZ3" s="2">
        <f>Time!MWZ$40</f>
        <v>0</v>
      </c>
      <c r="MXA3" s="2">
        <f>Time!MXA$40</f>
        <v>0</v>
      </c>
      <c r="MXB3" s="2">
        <f>Time!MXB$40</f>
        <v>0</v>
      </c>
      <c r="MXC3" s="2">
        <f>Time!MXC$40</f>
        <v>0</v>
      </c>
      <c r="MXD3" s="2">
        <f>Time!MXD$40</f>
        <v>0</v>
      </c>
      <c r="MXE3" s="2">
        <f>Time!MXE$40</f>
        <v>0</v>
      </c>
      <c r="MXF3" s="2">
        <f>Time!MXF$40</f>
        <v>0</v>
      </c>
      <c r="MXG3" s="2">
        <f>Time!MXG$40</f>
        <v>0</v>
      </c>
      <c r="MXH3" s="2">
        <f>Time!MXH$40</f>
        <v>0</v>
      </c>
      <c r="MXI3" s="2">
        <f>Time!MXI$40</f>
        <v>0</v>
      </c>
      <c r="MXJ3" s="2">
        <f>Time!MXJ$40</f>
        <v>0</v>
      </c>
      <c r="MXK3" s="2">
        <f>Time!MXK$40</f>
        <v>0</v>
      </c>
      <c r="MXL3" s="2">
        <f>Time!MXL$40</f>
        <v>0</v>
      </c>
      <c r="MXM3" s="2">
        <f>Time!MXM$40</f>
        <v>0</v>
      </c>
      <c r="MXN3" s="2">
        <f>Time!MXN$40</f>
        <v>0</v>
      </c>
      <c r="MXO3" s="2">
        <f>Time!MXO$40</f>
        <v>0</v>
      </c>
      <c r="MXP3" s="2">
        <f>Time!MXP$40</f>
        <v>0</v>
      </c>
      <c r="MXQ3" s="2">
        <f>Time!MXQ$40</f>
        <v>0</v>
      </c>
      <c r="MXR3" s="2">
        <f>Time!MXR$40</f>
        <v>0</v>
      </c>
      <c r="MXS3" s="2">
        <f>Time!MXS$40</f>
        <v>0</v>
      </c>
      <c r="MXT3" s="2">
        <f>Time!MXT$40</f>
        <v>0</v>
      </c>
      <c r="MXU3" s="2">
        <f>Time!MXU$40</f>
        <v>0</v>
      </c>
      <c r="MXV3" s="2">
        <f>Time!MXV$40</f>
        <v>0</v>
      </c>
      <c r="MXW3" s="2">
        <f>Time!MXW$40</f>
        <v>0</v>
      </c>
      <c r="MXX3" s="2">
        <f>Time!MXX$40</f>
        <v>0</v>
      </c>
      <c r="MXY3" s="2">
        <f>Time!MXY$40</f>
        <v>0</v>
      </c>
      <c r="MXZ3" s="2">
        <f>Time!MXZ$40</f>
        <v>0</v>
      </c>
      <c r="MYA3" s="2">
        <f>Time!MYA$40</f>
        <v>0</v>
      </c>
      <c r="MYB3" s="2">
        <f>Time!MYB$40</f>
        <v>0</v>
      </c>
      <c r="MYC3" s="2">
        <f>Time!MYC$40</f>
        <v>0</v>
      </c>
      <c r="MYD3" s="2">
        <f>Time!MYD$40</f>
        <v>0</v>
      </c>
      <c r="MYE3" s="2">
        <f>Time!MYE$40</f>
        <v>0</v>
      </c>
      <c r="MYF3" s="2">
        <f>Time!MYF$40</f>
        <v>0</v>
      </c>
      <c r="MYG3" s="2">
        <f>Time!MYG$40</f>
        <v>0</v>
      </c>
      <c r="MYH3" s="2">
        <f>Time!MYH$40</f>
        <v>0</v>
      </c>
      <c r="MYI3" s="2">
        <f>Time!MYI$40</f>
        <v>0</v>
      </c>
      <c r="MYJ3" s="2">
        <f>Time!MYJ$40</f>
        <v>0</v>
      </c>
      <c r="MYK3" s="2">
        <f>Time!MYK$40</f>
        <v>0</v>
      </c>
      <c r="MYL3" s="2">
        <f>Time!MYL$40</f>
        <v>0</v>
      </c>
      <c r="MYM3" s="2">
        <f>Time!MYM$40</f>
        <v>0</v>
      </c>
      <c r="MYN3" s="2">
        <f>Time!MYN$40</f>
        <v>0</v>
      </c>
      <c r="MYO3" s="2">
        <f>Time!MYO$40</f>
        <v>0</v>
      </c>
      <c r="MYP3" s="2">
        <f>Time!MYP$40</f>
        <v>0</v>
      </c>
      <c r="MYQ3" s="2">
        <f>Time!MYQ$40</f>
        <v>0</v>
      </c>
      <c r="MYR3" s="2">
        <f>Time!MYR$40</f>
        <v>0</v>
      </c>
      <c r="MYS3" s="2">
        <f>Time!MYS$40</f>
        <v>0</v>
      </c>
      <c r="MYT3" s="2">
        <f>Time!MYT$40</f>
        <v>0</v>
      </c>
      <c r="MYU3" s="2">
        <f>Time!MYU$40</f>
        <v>0</v>
      </c>
      <c r="MYV3" s="2">
        <f>Time!MYV$40</f>
        <v>0</v>
      </c>
      <c r="MYW3" s="2">
        <f>Time!MYW$40</f>
        <v>0</v>
      </c>
      <c r="MYX3" s="2">
        <f>Time!MYX$40</f>
        <v>0</v>
      </c>
      <c r="MYY3" s="2">
        <f>Time!MYY$40</f>
        <v>0</v>
      </c>
      <c r="MYZ3" s="2">
        <f>Time!MYZ$40</f>
        <v>0</v>
      </c>
      <c r="MZA3" s="2">
        <f>Time!MZA$40</f>
        <v>0</v>
      </c>
      <c r="MZB3" s="2">
        <f>Time!MZB$40</f>
        <v>0</v>
      </c>
      <c r="MZC3" s="2">
        <f>Time!MZC$40</f>
        <v>0</v>
      </c>
      <c r="MZD3" s="2">
        <f>Time!MZD$40</f>
        <v>0</v>
      </c>
      <c r="MZE3" s="2">
        <f>Time!MZE$40</f>
        <v>0</v>
      </c>
      <c r="MZF3" s="2">
        <f>Time!MZF$40</f>
        <v>0</v>
      </c>
      <c r="MZG3" s="2">
        <f>Time!MZG$40</f>
        <v>0</v>
      </c>
      <c r="MZH3" s="2">
        <f>Time!MZH$40</f>
        <v>0</v>
      </c>
      <c r="MZI3" s="2">
        <f>Time!MZI$40</f>
        <v>0</v>
      </c>
      <c r="MZJ3" s="2">
        <f>Time!MZJ$40</f>
        <v>0</v>
      </c>
      <c r="MZK3" s="2">
        <f>Time!MZK$40</f>
        <v>0</v>
      </c>
      <c r="MZL3" s="2">
        <f>Time!MZL$40</f>
        <v>0</v>
      </c>
      <c r="MZM3" s="2">
        <f>Time!MZM$40</f>
        <v>0</v>
      </c>
      <c r="MZN3" s="2">
        <f>Time!MZN$40</f>
        <v>0</v>
      </c>
      <c r="MZO3" s="2">
        <f>Time!MZO$40</f>
        <v>0</v>
      </c>
      <c r="MZP3" s="2">
        <f>Time!MZP$40</f>
        <v>0</v>
      </c>
      <c r="MZQ3" s="2">
        <f>Time!MZQ$40</f>
        <v>0</v>
      </c>
      <c r="MZR3" s="2">
        <f>Time!MZR$40</f>
        <v>0</v>
      </c>
      <c r="MZS3" s="2">
        <f>Time!MZS$40</f>
        <v>0</v>
      </c>
      <c r="MZT3" s="2">
        <f>Time!MZT$40</f>
        <v>0</v>
      </c>
      <c r="MZU3" s="2">
        <f>Time!MZU$40</f>
        <v>0</v>
      </c>
      <c r="MZV3" s="2">
        <f>Time!MZV$40</f>
        <v>0</v>
      </c>
      <c r="MZW3" s="2">
        <f>Time!MZW$40</f>
        <v>0</v>
      </c>
      <c r="MZX3" s="2">
        <f>Time!MZX$40</f>
        <v>0</v>
      </c>
      <c r="MZY3" s="2">
        <f>Time!MZY$40</f>
        <v>0</v>
      </c>
      <c r="MZZ3" s="2">
        <f>Time!MZZ$40</f>
        <v>0</v>
      </c>
      <c r="NAA3" s="2">
        <f>Time!NAA$40</f>
        <v>0</v>
      </c>
      <c r="NAB3" s="2">
        <f>Time!NAB$40</f>
        <v>0</v>
      </c>
      <c r="NAC3" s="2">
        <f>Time!NAC$40</f>
        <v>0</v>
      </c>
      <c r="NAD3" s="2">
        <f>Time!NAD$40</f>
        <v>0</v>
      </c>
      <c r="NAE3" s="2">
        <f>Time!NAE$40</f>
        <v>0</v>
      </c>
      <c r="NAF3" s="2">
        <f>Time!NAF$40</f>
        <v>0</v>
      </c>
      <c r="NAG3" s="2">
        <f>Time!NAG$40</f>
        <v>0</v>
      </c>
      <c r="NAH3" s="2">
        <f>Time!NAH$40</f>
        <v>0</v>
      </c>
      <c r="NAI3" s="2">
        <f>Time!NAI$40</f>
        <v>0</v>
      </c>
      <c r="NAJ3" s="2">
        <f>Time!NAJ$40</f>
        <v>0</v>
      </c>
      <c r="NAK3" s="2">
        <f>Time!NAK$40</f>
        <v>0</v>
      </c>
      <c r="NAL3" s="2">
        <f>Time!NAL$40</f>
        <v>0</v>
      </c>
      <c r="NAM3" s="2">
        <f>Time!NAM$40</f>
        <v>0</v>
      </c>
      <c r="NAN3" s="2">
        <f>Time!NAN$40</f>
        <v>0</v>
      </c>
      <c r="NAO3" s="2">
        <f>Time!NAO$40</f>
        <v>0</v>
      </c>
      <c r="NAP3" s="2">
        <f>Time!NAP$40</f>
        <v>0</v>
      </c>
      <c r="NAQ3" s="2">
        <f>Time!NAQ$40</f>
        <v>0</v>
      </c>
      <c r="NAR3" s="2">
        <f>Time!NAR$40</f>
        <v>0</v>
      </c>
      <c r="NAS3" s="2">
        <f>Time!NAS$40</f>
        <v>0</v>
      </c>
      <c r="NAT3" s="2">
        <f>Time!NAT$40</f>
        <v>0</v>
      </c>
      <c r="NAU3" s="2">
        <f>Time!NAU$40</f>
        <v>0</v>
      </c>
      <c r="NAV3" s="2">
        <f>Time!NAV$40</f>
        <v>0</v>
      </c>
      <c r="NAW3" s="2">
        <f>Time!NAW$40</f>
        <v>0</v>
      </c>
      <c r="NAX3" s="2">
        <f>Time!NAX$40</f>
        <v>0</v>
      </c>
      <c r="NAY3" s="2">
        <f>Time!NAY$40</f>
        <v>0</v>
      </c>
      <c r="NAZ3" s="2">
        <f>Time!NAZ$40</f>
        <v>0</v>
      </c>
      <c r="NBA3" s="2">
        <f>Time!NBA$40</f>
        <v>0</v>
      </c>
      <c r="NBB3" s="2">
        <f>Time!NBB$40</f>
        <v>0</v>
      </c>
      <c r="NBC3" s="2">
        <f>Time!NBC$40</f>
        <v>0</v>
      </c>
      <c r="NBD3" s="2">
        <f>Time!NBD$40</f>
        <v>0</v>
      </c>
      <c r="NBE3" s="2">
        <f>Time!NBE$40</f>
        <v>0</v>
      </c>
      <c r="NBF3" s="2">
        <f>Time!NBF$40</f>
        <v>0</v>
      </c>
      <c r="NBG3" s="2">
        <f>Time!NBG$40</f>
        <v>0</v>
      </c>
      <c r="NBH3" s="2">
        <f>Time!NBH$40</f>
        <v>0</v>
      </c>
      <c r="NBI3" s="2">
        <f>Time!NBI$40</f>
        <v>0</v>
      </c>
      <c r="NBJ3" s="2">
        <f>Time!NBJ$40</f>
        <v>0</v>
      </c>
      <c r="NBK3" s="2">
        <f>Time!NBK$40</f>
        <v>0</v>
      </c>
      <c r="NBL3" s="2">
        <f>Time!NBL$40</f>
        <v>0</v>
      </c>
      <c r="NBM3" s="2">
        <f>Time!NBM$40</f>
        <v>0</v>
      </c>
      <c r="NBN3" s="2">
        <f>Time!NBN$40</f>
        <v>0</v>
      </c>
      <c r="NBO3" s="2">
        <f>Time!NBO$40</f>
        <v>0</v>
      </c>
      <c r="NBP3" s="2">
        <f>Time!NBP$40</f>
        <v>0</v>
      </c>
      <c r="NBQ3" s="2">
        <f>Time!NBQ$40</f>
        <v>0</v>
      </c>
      <c r="NBR3" s="2">
        <f>Time!NBR$40</f>
        <v>0</v>
      </c>
      <c r="NBS3" s="2">
        <f>Time!NBS$40</f>
        <v>0</v>
      </c>
      <c r="NBT3" s="2">
        <f>Time!NBT$40</f>
        <v>0</v>
      </c>
      <c r="NBU3" s="2">
        <f>Time!NBU$40</f>
        <v>0</v>
      </c>
      <c r="NBV3" s="2">
        <f>Time!NBV$40</f>
        <v>0</v>
      </c>
      <c r="NBW3" s="2">
        <f>Time!NBW$40</f>
        <v>0</v>
      </c>
      <c r="NBX3" s="2">
        <f>Time!NBX$40</f>
        <v>0</v>
      </c>
      <c r="NBY3" s="2">
        <f>Time!NBY$40</f>
        <v>0</v>
      </c>
      <c r="NBZ3" s="2">
        <f>Time!NBZ$40</f>
        <v>0</v>
      </c>
      <c r="NCA3" s="2">
        <f>Time!NCA$40</f>
        <v>0</v>
      </c>
      <c r="NCB3" s="2">
        <f>Time!NCB$40</f>
        <v>0</v>
      </c>
      <c r="NCC3" s="2">
        <f>Time!NCC$40</f>
        <v>0</v>
      </c>
      <c r="NCD3" s="2">
        <f>Time!NCD$40</f>
        <v>0</v>
      </c>
      <c r="NCE3" s="2">
        <f>Time!NCE$40</f>
        <v>0</v>
      </c>
      <c r="NCF3" s="2">
        <f>Time!NCF$40</f>
        <v>0</v>
      </c>
      <c r="NCG3" s="2">
        <f>Time!NCG$40</f>
        <v>0</v>
      </c>
      <c r="NCH3" s="2">
        <f>Time!NCH$40</f>
        <v>0</v>
      </c>
      <c r="NCI3" s="2">
        <f>Time!NCI$40</f>
        <v>0</v>
      </c>
      <c r="NCJ3" s="2">
        <f>Time!NCJ$40</f>
        <v>0</v>
      </c>
      <c r="NCK3" s="2">
        <f>Time!NCK$40</f>
        <v>0</v>
      </c>
      <c r="NCL3" s="2">
        <f>Time!NCL$40</f>
        <v>0</v>
      </c>
      <c r="NCM3" s="2">
        <f>Time!NCM$40</f>
        <v>0</v>
      </c>
      <c r="NCN3" s="2">
        <f>Time!NCN$40</f>
        <v>0</v>
      </c>
      <c r="NCO3" s="2">
        <f>Time!NCO$40</f>
        <v>0</v>
      </c>
      <c r="NCP3" s="2">
        <f>Time!NCP$40</f>
        <v>0</v>
      </c>
      <c r="NCQ3" s="2">
        <f>Time!NCQ$40</f>
        <v>0</v>
      </c>
      <c r="NCR3" s="2">
        <f>Time!NCR$40</f>
        <v>0</v>
      </c>
      <c r="NCS3" s="2">
        <f>Time!NCS$40</f>
        <v>0</v>
      </c>
      <c r="NCT3" s="2">
        <f>Time!NCT$40</f>
        <v>0</v>
      </c>
      <c r="NCU3" s="2">
        <f>Time!NCU$40</f>
        <v>0</v>
      </c>
      <c r="NCV3" s="2">
        <f>Time!NCV$40</f>
        <v>0</v>
      </c>
      <c r="NCW3" s="2">
        <f>Time!NCW$40</f>
        <v>0</v>
      </c>
      <c r="NCX3" s="2">
        <f>Time!NCX$40</f>
        <v>0</v>
      </c>
      <c r="NCY3" s="2">
        <f>Time!NCY$40</f>
        <v>0</v>
      </c>
      <c r="NCZ3" s="2">
        <f>Time!NCZ$40</f>
        <v>0</v>
      </c>
      <c r="NDA3" s="2">
        <f>Time!NDA$40</f>
        <v>0</v>
      </c>
      <c r="NDB3" s="2">
        <f>Time!NDB$40</f>
        <v>0</v>
      </c>
      <c r="NDC3" s="2">
        <f>Time!NDC$40</f>
        <v>0</v>
      </c>
      <c r="NDD3" s="2">
        <f>Time!NDD$40</f>
        <v>0</v>
      </c>
      <c r="NDE3" s="2">
        <f>Time!NDE$40</f>
        <v>0</v>
      </c>
      <c r="NDF3" s="2">
        <f>Time!NDF$40</f>
        <v>0</v>
      </c>
      <c r="NDG3" s="2">
        <f>Time!NDG$40</f>
        <v>0</v>
      </c>
      <c r="NDH3" s="2">
        <f>Time!NDH$40</f>
        <v>0</v>
      </c>
      <c r="NDI3" s="2">
        <f>Time!NDI$40</f>
        <v>0</v>
      </c>
      <c r="NDJ3" s="2">
        <f>Time!NDJ$40</f>
        <v>0</v>
      </c>
      <c r="NDK3" s="2">
        <f>Time!NDK$40</f>
        <v>0</v>
      </c>
      <c r="NDL3" s="2">
        <f>Time!NDL$40</f>
        <v>0</v>
      </c>
      <c r="NDM3" s="2">
        <f>Time!NDM$40</f>
        <v>0</v>
      </c>
      <c r="NDN3" s="2">
        <f>Time!NDN$40</f>
        <v>0</v>
      </c>
      <c r="NDO3" s="2">
        <f>Time!NDO$40</f>
        <v>0</v>
      </c>
      <c r="NDP3" s="2">
        <f>Time!NDP$40</f>
        <v>0</v>
      </c>
      <c r="NDQ3" s="2">
        <f>Time!NDQ$40</f>
        <v>0</v>
      </c>
      <c r="NDR3" s="2">
        <f>Time!NDR$40</f>
        <v>0</v>
      </c>
      <c r="NDS3" s="2">
        <f>Time!NDS$40</f>
        <v>0</v>
      </c>
      <c r="NDT3" s="2">
        <f>Time!NDT$40</f>
        <v>0</v>
      </c>
      <c r="NDU3" s="2">
        <f>Time!NDU$40</f>
        <v>0</v>
      </c>
      <c r="NDV3" s="2">
        <f>Time!NDV$40</f>
        <v>0</v>
      </c>
      <c r="NDW3" s="2">
        <f>Time!NDW$40</f>
        <v>0</v>
      </c>
      <c r="NDX3" s="2">
        <f>Time!NDX$40</f>
        <v>0</v>
      </c>
      <c r="NDY3" s="2">
        <f>Time!NDY$40</f>
        <v>0</v>
      </c>
      <c r="NDZ3" s="2">
        <f>Time!NDZ$40</f>
        <v>0</v>
      </c>
      <c r="NEA3" s="2">
        <f>Time!NEA$40</f>
        <v>0</v>
      </c>
      <c r="NEB3" s="2">
        <f>Time!NEB$40</f>
        <v>0</v>
      </c>
      <c r="NEC3" s="2">
        <f>Time!NEC$40</f>
        <v>0</v>
      </c>
      <c r="NED3" s="2">
        <f>Time!NED$40</f>
        <v>0</v>
      </c>
      <c r="NEE3" s="2">
        <f>Time!NEE$40</f>
        <v>0</v>
      </c>
      <c r="NEF3" s="2">
        <f>Time!NEF$40</f>
        <v>0</v>
      </c>
      <c r="NEG3" s="2">
        <f>Time!NEG$40</f>
        <v>0</v>
      </c>
      <c r="NEH3" s="2">
        <f>Time!NEH$40</f>
        <v>0</v>
      </c>
      <c r="NEI3" s="2">
        <f>Time!NEI$40</f>
        <v>0</v>
      </c>
      <c r="NEJ3" s="2">
        <f>Time!NEJ$40</f>
        <v>0</v>
      </c>
      <c r="NEK3" s="2">
        <f>Time!NEK$40</f>
        <v>0</v>
      </c>
      <c r="NEL3" s="2">
        <f>Time!NEL$40</f>
        <v>0</v>
      </c>
      <c r="NEM3" s="2">
        <f>Time!NEM$40</f>
        <v>0</v>
      </c>
      <c r="NEN3" s="2">
        <f>Time!NEN$40</f>
        <v>0</v>
      </c>
      <c r="NEO3" s="2">
        <f>Time!NEO$40</f>
        <v>0</v>
      </c>
      <c r="NEP3" s="2">
        <f>Time!NEP$40</f>
        <v>0</v>
      </c>
      <c r="NEQ3" s="2">
        <f>Time!NEQ$40</f>
        <v>0</v>
      </c>
      <c r="NER3" s="2">
        <f>Time!NER$40</f>
        <v>0</v>
      </c>
      <c r="NES3" s="2">
        <f>Time!NES$40</f>
        <v>0</v>
      </c>
      <c r="NET3" s="2">
        <f>Time!NET$40</f>
        <v>0</v>
      </c>
      <c r="NEU3" s="2">
        <f>Time!NEU$40</f>
        <v>0</v>
      </c>
      <c r="NEV3" s="2">
        <f>Time!NEV$40</f>
        <v>0</v>
      </c>
      <c r="NEW3" s="2">
        <f>Time!NEW$40</f>
        <v>0</v>
      </c>
      <c r="NEX3" s="2">
        <f>Time!NEX$40</f>
        <v>0</v>
      </c>
      <c r="NEY3" s="2">
        <f>Time!NEY$40</f>
        <v>0</v>
      </c>
      <c r="NEZ3" s="2">
        <f>Time!NEZ$40</f>
        <v>0</v>
      </c>
      <c r="NFA3" s="2">
        <f>Time!NFA$40</f>
        <v>0</v>
      </c>
      <c r="NFB3" s="2">
        <f>Time!NFB$40</f>
        <v>0</v>
      </c>
      <c r="NFC3" s="2">
        <f>Time!NFC$40</f>
        <v>0</v>
      </c>
      <c r="NFD3" s="2">
        <f>Time!NFD$40</f>
        <v>0</v>
      </c>
      <c r="NFE3" s="2">
        <f>Time!NFE$40</f>
        <v>0</v>
      </c>
      <c r="NFF3" s="2">
        <f>Time!NFF$40</f>
        <v>0</v>
      </c>
      <c r="NFG3" s="2">
        <f>Time!NFG$40</f>
        <v>0</v>
      </c>
      <c r="NFH3" s="2">
        <f>Time!NFH$40</f>
        <v>0</v>
      </c>
      <c r="NFI3" s="2">
        <f>Time!NFI$40</f>
        <v>0</v>
      </c>
      <c r="NFJ3" s="2">
        <f>Time!NFJ$40</f>
        <v>0</v>
      </c>
      <c r="NFK3" s="2">
        <f>Time!NFK$40</f>
        <v>0</v>
      </c>
      <c r="NFL3" s="2">
        <f>Time!NFL$40</f>
        <v>0</v>
      </c>
      <c r="NFM3" s="2">
        <f>Time!NFM$40</f>
        <v>0</v>
      </c>
      <c r="NFN3" s="2">
        <f>Time!NFN$40</f>
        <v>0</v>
      </c>
      <c r="NFO3" s="2">
        <f>Time!NFO$40</f>
        <v>0</v>
      </c>
      <c r="NFP3" s="2">
        <f>Time!NFP$40</f>
        <v>0</v>
      </c>
      <c r="NFQ3" s="2">
        <f>Time!NFQ$40</f>
        <v>0</v>
      </c>
      <c r="NFR3" s="2">
        <f>Time!NFR$40</f>
        <v>0</v>
      </c>
      <c r="NFS3" s="2">
        <f>Time!NFS$40</f>
        <v>0</v>
      </c>
      <c r="NFT3" s="2">
        <f>Time!NFT$40</f>
        <v>0</v>
      </c>
      <c r="NFU3" s="2">
        <f>Time!NFU$40</f>
        <v>0</v>
      </c>
      <c r="NFV3" s="2">
        <f>Time!NFV$40</f>
        <v>0</v>
      </c>
      <c r="NFW3" s="2">
        <f>Time!NFW$40</f>
        <v>0</v>
      </c>
      <c r="NFX3" s="2">
        <f>Time!NFX$40</f>
        <v>0</v>
      </c>
      <c r="NFY3" s="2">
        <f>Time!NFY$40</f>
        <v>0</v>
      </c>
      <c r="NFZ3" s="2">
        <f>Time!NFZ$40</f>
        <v>0</v>
      </c>
      <c r="NGA3" s="2">
        <f>Time!NGA$40</f>
        <v>0</v>
      </c>
      <c r="NGB3" s="2">
        <f>Time!NGB$40</f>
        <v>0</v>
      </c>
      <c r="NGC3" s="2">
        <f>Time!NGC$40</f>
        <v>0</v>
      </c>
      <c r="NGD3" s="2">
        <f>Time!NGD$40</f>
        <v>0</v>
      </c>
      <c r="NGE3" s="2">
        <f>Time!NGE$40</f>
        <v>0</v>
      </c>
      <c r="NGF3" s="2">
        <f>Time!NGF$40</f>
        <v>0</v>
      </c>
      <c r="NGG3" s="2">
        <f>Time!NGG$40</f>
        <v>0</v>
      </c>
      <c r="NGH3" s="2">
        <f>Time!NGH$40</f>
        <v>0</v>
      </c>
      <c r="NGI3" s="2">
        <f>Time!NGI$40</f>
        <v>0</v>
      </c>
      <c r="NGJ3" s="2">
        <f>Time!NGJ$40</f>
        <v>0</v>
      </c>
      <c r="NGK3" s="2">
        <f>Time!NGK$40</f>
        <v>0</v>
      </c>
      <c r="NGL3" s="2">
        <f>Time!NGL$40</f>
        <v>0</v>
      </c>
      <c r="NGM3" s="2">
        <f>Time!NGM$40</f>
        <v>0</v>
      </c>
      <c r="NGN3" s="2">
        <f>Time!NGN$40</f>
        <v>0</v>
      </c>
      <c r="NGO3" s="2">
        <f>Time!NGO$40</f>
        <v>0</v>
      </c>
      <c r="NGP3" s="2">
        <f>Time!NGP$40</f>
        <v>0</v>
      </c>
      <c r="NGQ3" s="2">
        <f>Time!NGQ$40</f>
        <v>0</v>
      </c>
      <c r="NGR3" s="2">
        <f>Time!NGR$40</f>
        <v>0</v>
      </c>
      <c r="NGS3" s="2">
        <f>Time!NGS$40</f>
        <v>0</v>
      </c>
      <c r="NGT3" s="2">
        <f>Time!NGT$40</f>
        <v>0</v>
      </c>
      <c r="NGU3" s="2">
        <f>Time!NGU$40</f>
        <v>0</v>
      </c>
      <c r="NGV3" s="2">
        <f>Time!NGV$40</f>
        <v>0</v>
      </c>
      <c r="NGW3" s="2">
        <f>Time!NGW$40</f>
        <v>0</v>
      </c>
      <c r="NGX3" s="2">
        <f>Time!NGX$40</f>
        <v>0</v>
      </c>
      <c r="NGY3" s="2">
        <f>Time!NGY$40</f>
        <v>0</v>
      </c>
      <c r="NGZ3" s="2">
        <f>Time!NGZ$40</f>
        <v>0</v>
      </c>
      <c r="NHA3" s="2">
        <f>Time!NHA$40</f>
        <v>0</v>
      </c>
      <c r="NHB3" s="2">
        <f>Time!NHB$40</f>
        <v>0</v>
      </c>
      <c r="NHC3" s="2">
        <f>Time!NHC$40</f>
        <v>0</v>
      </c>
      <c r="NHD3" s="2">
        <f>Time!NHD$40</f>
        <v>0</v>
      </c>
      <c r="NHE3" s="2">
        <f>Time!NHE$40</f>
        <v>0</v>
      </c>
      <c r="NHF3" s="2">
        <f>Time!NHF$40</f>
        <v>0</v>
      </c>
      <c r="NHG3" s="2">
        <f>Time!NHG$40</f>
        <v>0</v>
      </c>
      <c r="NHH3" s="2">
        <f>Time!NHH$40</f>
        <v>0</v>
      </c>
      <c r="NHI3" s="2">
        <f>Time!NHI$40</f>
        <v>0</v>
      </c>
      <c r="NHJ3" s="2">
        <f>Time!NHJ$40</f>
        <v>0</v>
      </c>
      <c r="NHK3" s="2">
        <f>Time!NHK$40</f>
        <v>0</v>
      </c>
      <c r="NHL3" s="2">
        <f>Time!NHL$40</f>
        <v>0</v>
      </c>
      <c r="NHM3" s="2">
        <f>Time!NHM$40</f>
        <v>0</v>
      </c>
      <c r="NHN3" s="2">
        <f>Time!NHN$40</f>
        <v>0</v>
      </c>
      <c r="NHO3" s="2">
        <f>Time!NHO$40</f>
        <v>0</v>
      </c>
      <c r="NHP3" s="2">
        <f>Time!NHP$40</f>
        <v>0</v>
      </c>
      <c r="NHQ3" s="2">
        <f>Time!NHQ$40</f>
        <v>0</v>
      </c>
      <c r="NHR3" s="2">
        <f>Time!NHR$40</f>
        <v>0</v>
      </c>
      <c r="NHS3" s="2">
        <f>Time!NHS$40</f>
        <v>0</v>
      </c>
      <c r="NHT3" s="2">
        <f>Time!NHT$40</f>
        <v>0</v>
      </c>
      <c r="NHU3" s="2">
        <f>Time!NHU$40</f>
        <v>0</v>
      </c>
      <c r="NHV3" s="2">
        <f>Time!NHV$40</f>
        <v>0</v>
      </c>
      <c r="NHW3" s="2">
        <f>Time!NHW$40</f>
        <v>0</v>
      </c>
      <c r="NHX3" s="2">
        <f>Time!NHX$40</f>
        <v>0</v>
      </c>
      <c r="NHY3" s="2">
        <f>Time!NHY$40</f>
        <v>0</v>
      </c>
      <c r="NHZ3" s="2">
        <f>Time!NHZ$40</f>
        <v>0</v>
      </c>
      <c r="NIA3" s="2">
        <f>Time!NIA$40</f>
        <v>0</v>
      </c>
      <c r="NIB3" s="2">
        <f>Time!NIB$40</f>
        <v>0</v>
      </c>
      <c r="NIC3" s="2">
        <f>Time!NIC$40</f>
        <v>0</v>
      </c>
      <c r="NID3" s="2">
        <f>Time!NID$40</f>
        <v>0</v>
      </c>
      <c r="NIE3" s="2">
        <f>Time!NIE$40</f>
        <v>0</v>
      </c>
      <c r="NIF3" s="2">
        <f>Time!NIF$40</f>
        <v>0</v>
      </c>
      <c r="NIG3" s="2">
        <f>Time!NIG$40</f>
        <v>0</v>
      </c>
      <c r="NIH3" s="2">
        <f>Time!NIH$40</f>
        <v>0</v>
      </c>
      <c r="NII3" s="2">
        <f>Time!NII$40</f>
        <v>0</v>
      </c>
      <c r="NIJ3" s="2">
        <f>Time!NIJ$40</f>
        <v>0</v>
      </c>
      <c r="NIK3" s="2">
        <f>Time!NIK$40</f>
        <v>0</v>
      </c>
      <c r="NIL3" s="2">
        <f>Time!NIL$40</f>
        <v>0</v>
      </c>
      <c r="NIM3" s="2">
        <f>Time!NIM$40</f>
        <v>0</v>
      </c>
      <c r="NIN3" s="2">
        <f>Time!NIN$40</f>
        <v>0</v>
      </c>
      <c r="NIO3" s="2">
        <f>Time!NIO$40</f>
        <v>0</v>
      </c>
      <c r="NIP3" s="2">
        <f>Time!NIP$40</f>
        <v>0</v>
      </c>
      <c r="NIQ3" s="2">
        <f>Time!NIQ$40</f>
        <v>0</v>
      </c>
      <c r="NIR3" s="2">
        <f>Time!NIR$40</f>
        <v>0</v>
      </c>
      <c r="NIS3" s="2">
        <f>Time!NIS$40</f>
        <v>0</v>
      </c>
      <c r="NIT3" s="2">
        <f>Time!NIT$40</f>
        <v>0</v>
      </c>
      <c r="NIU3" s="2">
        <f>Time!NIU$40</f>
        <v>0</v>
      </c>
      <c r="NIV3" s="2">
        <f>Time!NIV$40</f>
        <v>0</v>
      </c>
      <c r="NIW3" s="2">
        <f>Time!NIW$40</f>
        <v>0</v>
      </c>
      <c r="NIX3" s="2">
        <f>Time!NIX$40</f>
        <v>0</v>
      </c>
      <c r="NIY3" s="2">
        <f>Time!NIY$40</f>
        <v>0</v>
      </c>
      <c r="NIZ3" s="2">
        <f>Time!NIZ$40</f>
        <v>0</v>
      </c>
      <c r="NJA3" s="2">
        <f>Time!NJA$40</f>
        <v>0</v>
      </c>
      <c r="NJB3" s="2">
        <f>Time!NJB$40</f>
        <v>0</v>
      </c>
      <c r="NJC3" s="2">
        <f>Time!NJC$40</f>
        <v>0</v>
      </c>
      <c r="NJD3" s="2">
        <f>Time!NJD$40</f>
        <v>0</v>
      </c>
      <c r="NJE3" s="2">
        <f>Time!NJE$40</f>
        <v>0</v>
      </c>
      <c r="NJF3" s="2">
        <f>Time!NJF$40</f>
        <v>0</v>
      </c>
      <c r="NJG3" s="2">
        <f>Time!NJG$40</f>
        <v>0</v>
      </c>
      <c r="NJH3" s="2">
        <f>Time!NJH$40</f>
        <v>0</v>
      </c>
      <c r="NJI3" s="2">
        <f>Time!NJI$40</f>
        <v>0</v>
      </c>
      <c r="NJJ3" s="2">
        <f>Time!NJJ$40</f>
        <v>0</v>
      </c>
      <c r="NJK3" s="2">
        <f>Time!NJK$40</f>
        <v>0</v>
      </c>
      <c r="NJL3" s="2">
        <f>Time!NJL$40</f>
        <v>0</v>
      </c>
      <c r="NJM3" s="2">
        <f>Time!NJM$40</f>
        <v>0</v>
      </c>
      <c r="NJN3" s="2">
        <f>Time!NJN$40</f>
        <v>0</v>
      </c>
      <c r="NJO3" s="2">
        <f>Time!NJO$40</f>
        <v>0</v>
      </c>
      <c r="NJP3" s="2">
        <f>Time!NJP$40</f>
        <v>0</v>
      </c>
      <c r="NJQ3" s="2">
        <f>Time!NJQ$40</f>
        <v>0</v>
      </c>
      <c r="NJR3" s="2">
        <f>Time!NJR$40</f>
        <v>0</v>
      </c>
      <c r="NJS3" s="2">
        <f>Time!NJS$40</f>
        <v>0</v>
      </c>
      <c r="NJT3" s="2">
        <f>Time!NJT$40</f>
        <v>0</v>
      </c>
      <c r="NJU3" s="2">
        <f>Time!NJU$40</f>
        <v>0</v>
      </c>
      <c r="NJV3" s="2">
        <f>Time!NJV$40</f>
        <v>0</v>
      </c>
      <c r="NJW3" s="2">
        <f>Time!NJW$40</f>
        <v>0</v>
      </c>
      <c r="NJX3" s="2">
        <f>Time!NJX$40</f>
        <v>0</v>
      </c>
      <c r="NJY3" s="2">
        <f>Time!NJY$40</f>
        <v>0</v>
      </c>
      <c r="NJZ3" s="2">
        <f>Time!NJZ$40</f>
        <v>0</v>
      </c>
      <c r="NKA3" s="2">
        <f>Time!NKA$40</f>
        <v>0</v>
      </c>
      <c r="NKB3" s="2">
        <f>Time!NKB$40</f>
        <v>0</v>
      </c>
      <c r="NKC3" s="2">
        <f>Time!NKC$40</f>
        <v>0</v>
      </c>
      <c r="NKD3" s="2">
        <f>Time!NKD$40</f>
        <v>0</v>
      </c>
      <c r="NKE3" s="2">
        <f>Time!NKE$40</f>
        <v>0</v>
      </c>
      <c r="NKF3" s="2">
        <f>Time!NKF$40</f>
        <v>0</v>
      </c>
      <c r="NKG3" s="2">
        <f>Time!NKG$40</f>
        <v>0</v>
      </c>
      <c r="NKH3" s="2">
        <f>Time!NKH$40</f>
        <v>0</v>
      </c>
      <c r="NKI3" s="2">
        <f>Time!NKI$40</f>
        <v>0</v>
      </c>
      <c r="NKJ3" s="2">
        <f>Time!NKJ$40</f>
        <v>0</v>
      </c>
      <c r="NKK3" s="2">
        <f>Time!NKK$40</f>
        <v>0</v>
      </c>
      <c r="NKL3" s="2">
        <f>Time!NKL$40</f>
        <v>0</v>
      </c>
      <c r="NKM3" s="2">
        <f>Time!NKM$40</f>
        <v>0</v>
      </c>
      <c r="NKN3" s="2">
        <f>Time!NKN$40</f>
        <v>0</v>
      </c>
      <c r="NKO3" s="2">
        <f>Time!NKO$40</f>
        <v>0</v>
      </c>
      <c r="NKP3" s="2">
        <f>Time!NKP$40</f>
        <v>0</v>
      </c>
      <c r="NKQ3" s="2">
        <f>Time!NKQ$40</f>
        <v>0</v>
      </c>
      <c r="NKR3" s="2">
        <f>Time!NKR$40</f>
        <v>0</v>
      </c>
      <c r="NKS3" s="2">
        <f>Time!NKS$40</f>
        <v>0</v>
      </c>
      <c r="NKT3" s="2">
        <f>Time!NKT$40</f>
        <v>0</v>
      </c>
      <c r="NKU3" s="2">
        <f>Time!NKU$40</f>
        <v>0</v>
      </c>
      <c r="NKV3" s="2">
        <f>Time!NKV$40</f>
        <v>0</v>
      </c>
      <c r="NKW3" s="2">
        <f>Time!NKW$40</f>
        <v>0</v>
      </c>
      <c r="NKX3" s="2">
        <f>Time!NKX$40</f>
        <v>0</v>
      </c>
      <c r="NKY3" s="2">
        <f>Time!NKY$40</f>
        <v>0</v>
      </c>
      <c r="NKZ3" s="2">
        <f>Time!NKZ$40</f>
        <v>0</v>
      </c>
      <c r="NLA3" s="2">
        <f>Time!NLA$40</f>
        <v>0</v>
      </c>
      <c r="NLB3" s="2">
        <f>Time!NLB$40</f>
        <v>0</v>
      </c>
      <c r="NLC3" s="2">
        <f>Time!NLC$40</f>
        <v>0</v>
      </c>
      <c r="NLD3" s="2">
        <f>Time!NLD$40</f>
        <v>0</v>
      </c>
      <c r="NLE3" s="2">
        <f>Time!NLE$40</f>
        <v>0</v>
      </c>
      <c r="NLF3" s="2">
        <f>Time!NLF$40</f>
        <v>0</v>
      </c>
      <c r="NLG3" s="2">
        <f>Time!NLG$40</f>
        <v>0</v>
      </c>
      <c r="NLH3" s="2">
        <f>Time!NLH$40</f>
        <v>0</v>
      </c>
      <c r="NLI3" s="2">
        <f>Time!NLI$40</f>
        <v>0</v>
      </c>
      <c r="NLJ3" s="2">
        <f>Time!NLJ$40</f>
        <v>0</v>
      </c>
      <c r="NLK3" s="2">
        <f>Time!NLK$40</f>
        <v>0</v>
      </c>
      <c r="NLL3" s="2">
        <f>Time!NLL$40</f>
        <v>0</v>
      </c>
      <c r="NLM3" s="2">
        <f>Time!NLM$40</f>
        <v>0</v>
      </c>
      <c r="NLN3" s="2">
        <f>Time!NLN$40</f>
        <v>0</v>
      </c>
      <c r="NLO3" s="2">
        <f>Time!NLO$40</f>
        <v>0</v>
      </c>
      <c r="NLP3" s="2">
        <f>Time!NLP$40</f>
        <v>0</v>
      </c>
      <c r="NLQ3" s="2">
        <f>Time!NLQ$40</f>
        <v>0</v>
      </c>
      <c r="NLR3" s="2">
        <f>Time!NLR$40</f>
        <v>0</v>
      </c>
      <c r="NLS3" s="2">
        <f>Time!NLS$40</f>
        <v>0</v>
      </c>
      <c r="NLT3" s="2">
        <f>Time!NLT$40</f>
        <v>0</v>
      </c>
      <c r="NLU3" s="2">
        <f>Time!NLU$40</f>
        <v>0</v>
      </c>
      <c r="NLV3" s="2">
        <f>Time!NLV$40</f>
        <v>0</v>
      </c>
      <c r="NLW3" s="2">
        <f>Time!NLW$40</f>
        <v>0</v>
      </c>
      <c r="NLX3" s="2">
        <f>Time!NLX$40</f>
        <v>0</v>
      </c>
      <c r="NLY3" s="2">
        <f>Time!NLY$40</f>
        <v>0</v>
      </c>
      <c r="NLZ3" s="2">
        <f>Time!NLZ$40</f>
        <v>0</v>
      </c>
      <c r="NMA3" s="2">
        <f>Time!NMA$40</f>
        <v>0</v>
      </c>
      <c r="NMB3" s="2">
        <f>Time!NMB$40</f>
        <v>0</v>
      </c>
      <c r="NMC3" s="2">
        <f>Time!NMC$40</f>
        <v>0</v>
      </c>
      <c r="NMD3" s="2">
        <f>Time!NMD$40</f>
        <v>0</v>
      </c>
      <c r="NME3" s="2">
        <f>Time!NME$40</f>
        <v>0</v>
      </c>
      <c r="NMF3" s="2">
        <f>Time!NMF$40</f>
        <v>0</v>
      </c>
      <c r="NMG3" s="2">
        <f>Time!NMG$40</f>
        <v>0</v>
      </c>
      <c r="NMH3" s="2">
        <f>Time!NMH$40</f>
        <v>0</v>
      </c>
      <c r="NMI3" s="2">
        <f>Time!NMI$40</f>
        <v>0</v>
      </c>
      <c r="NMJ3" s="2">
        <f>Time!NMJ$40</f>
        <v>0</v>
      </c>
      <c r="NMK3" s="2">
        <f>Time!NMK$40</f>
        <v>0</v>
      </c>
      <c r="NML3" s="2">
        <f>Time!NML$40</f>
        <v>0</v>
      </c>
      <c r="NMM3" s="2">
        <f>Time!NMM$40</f>
        <v>0</v>
      </c>
      <c r="NMN3" s="2">
        <f>Time!NMN$40</f>
        <v>0</v>
      </c>
      <c r="NMO3" s="2">
        <f>Time!NMO$40</f>
        <v>0</v>
      </c>
      <c r="NMP3" s="2">
        <f>Time!NMP$40</f>
        <v>0</v>
      </c>
      <c r="NMQ3" s="2">
        <f>Time!NMQ$40</f>
        <v>0</v>
      </c>
      <c r="NMR3" s="2">
        <f>Time!NMR$40</f>
        <v>0</v>
      </c>
      <c r="NMS3" s="2">
        <f>Time!NMS$40</f>
        <v>0</v>
      </c>
      <c r="NMT3" s="2">
        <f>Time!NMT$40</f>
        <v>0</v>
      </c>
      <c r="NMU3" s="2">
        <f>Time!NMU$40</f>
        <v>0</v>
      </c>
      <c r="NMV3" s="2">
        <f>Time!NMV$40</f>
        <v>0</v>
      </c>
      <c r="NMW3" s="2">
        <f>Time!NMW$40</f>
        <v>0</v>
      </c>
      <c r="NMX3" s="2">
        <f>Time!NMX$40</f>
        <v>0</v>
      </c>
      <c r="NMY3" s="2">
        <f>Time!NMY$40</f>
        <v>0</v>
      </c>
      <c r="NMZ3" s="2">
        <f>Time!NMZ$40</f>
        <v>0</v>
      </c>
      <c r="NNA3" s="2">
        <f>Time!NNA$40</f>
        <v>0</v>
      </c>
      <c r="NNB3" s="2">
        <f>Time!NNB$40</f>
        <v>0</v>
      </c>
      <c r="NNC3" s="2">
        <f>Time!NNC$40</f>
        <v>0</v>
      </c>
      <c r="NND3" s="2">
        <f>Time!NND$40</f>
        <v>0</v>
      </c>
      <c r="NNE3" s="2">
        <f>Time!NNE$40</f>
        <v>0</v>
      </c>
      <c r="NNF3" s="2">
        <f>Time!NNF$40</f>
        <v>0</v>
      </c>
      <c r="NNG3" s="2">
        <f>Time!NNG$40</f>
        <v>0</v>
      </c>
      <c r="NNH3" s="2">
        <f>Time!NNH$40</f>
        <v>0</v>
      </c>
      <c r="NNI3" s="2">
        <f>Time!NNI$40</f>
        <v>0</v>
      </c>
      <c r="NNJ3" s="2">
        <f>Time!NNJ$40</f>
        <v>0</v>
      </c>
      <c r="NNK3" s="2">
        <f>Time!NNK$40</f>
        <v>0</v>
      </c>
      <c r="NNL3" s="2">
        <f>Time!NNL$40</f>
        <v>0</v>
      </c>
      <c r="NNM3" s="2">
        <f>Time!NNM$40</f>
        <v>0</v>
      </c>
      <c r="NNN3" s="2">
        <f>Time!NNN$40</f>
        <v>0</v>
      </c>
      <c r="NNO3" s="2">
        <f>Time!NNO$40</f>
        <v>0</v>
      </c>
      <c r="NNP3" s="2">
        <f>Time!NNP$40</f>
        <v>0</v>
      </c>
      <c r="NNQ3" s="2">
        <f>Time!NNQ$40</f>
        <v>0</v>
      </c>
      <c r="NNR3" s="2">
        <f>Time!NNR$40</f>
        <v>0</v>
      </c>
      <c r="NNS3" s="2">
        <f>Time!NNS$40</f>
        <v>0</v>
      </c>
      <c r="NNT3" s="2">
        <f>Time!NNT$40</f>
        <v>0</v>
      </c>
      <c r="NNU3" s="2">
        <f>Time!NNU$40</f>
        <v>0</v>
      </c>
      <c r="NNV3" s="2">
        <f>Time!NNV$40</f>
        <v>0</v>
      </c>
      <c r="NNW3" s="2">
        <f>Time!NNW$40</f>
        <v>0</v>
      </c>
      <c r="NNX3" s="2">
        <f>Time!NNX$40</f>
        <v>0</v>
      </c>
      <c r="NNY3" s="2">
        <f>Time!NNY$40</f>
        <v>0</v>
      </c>
      <c r="NNZ3" s="2">
        <f>Time!NNZ$40</f>
        <v>0</v>
      </c>
      <c r="NOA3" s="2">
        <f>Time!NOA$40</f>
        <v>0</v>
      </c>
      <c r="NOB3" s="2">
        <f>Time!NOB$40</f>
        <v>0</v>
      </c>
      <c r="NOC3" s="2">
        <f>Time!NOC$40</f>
        <v>0</v>
      </c>
      <c r="NOD3" s="2">
        <f>Time!NOD$40</f>
        <v>0</v>
      </c>
      <c r="NOE3" s="2">
        <f>Time!NOE$40</f>
        <v>0</v>
      </c>
      <c r="NOF3" s="2">
        <f>Time!NOF$40</f>
        <v>0</v>
      </c>
      <c r="NOG3" s="2">
        <f>Time!NOG$40</f>
        <v>0</v>
      </c>
      <c r="NOH3" s="2">
        <f>Time!NOH$40</f>
        <v>0</v>
      </c>
      <c r="NOI3" s="2">
        <f>Time!NOI$40</f>
        <v>0</v>
      </c>
      <c r="NOJ3" s="2">
        <f>Time!NOJ$40</f>
        <v>0</v>
      </c>
      <c r="NOK3" s="2">
        <f>Time!NOK$40</f>
        <v>0</v>
      </c>
      <c r="NOL3" s="2">
        <f>Time!NOL$40</f>
        <v>0</v>
      </c>
      <c r="NOM3" s="2">
        <f>Time!NOM$40</f>
        <v>0</v>
      </c>
      <c r="NON3" s="2">
        <f>Time!NON$40</f>
        <v>0</v>
      </c>
      <c r="NOO3" s="2">
        <f>Time!NOO$40</f>
        <v>0</v>
      </c>
      <c r="NOP3" s="2">
        <f>Time!NOP$40</f>
        <v>0</v>
      </c>
      <c r="NOQ3" s="2">
        <f>Time!NOQ$40</f>
        <v>0</v>
      </c>
      <c r="NOR3" s="2">
        <f>Time!NOR$40</f>
        <v>0</v>
      </c>
      <c r="NOS3" s="2">
        <f>Time!NOS$40</f>
        <v>0</v>
      </c>
      <c r="NOT3" s="2">
        <f>Time!NOT$40</f>
        <v>0</v>
      </c>
      <c r="NOU3" s="2">
        <f>Time!NOU$40</f>
        <v>0</v>
      </c>
      <c r="NOV3" s="2">
        <f>Time!NOV$40</f>
        <v>0</v>
      </c>
      <c r="NOW3" s="2">
        <f>Time!NOW$40</f>
        <v>0</v>
      </c>
      <c r="NOX3" s="2">
        <f>Time!NOX$40</f>
        <v>0</v>
      </c>
      <c r="NOY3" s="2">
        <f>Time!NOY$40</f>
        <v>0</v>
      </c>
      <c r="NOZ3" s="2">
        <f>Time!NOZ$40</f>
        <v>0</v>
      </c>
      <c r="NPA3" s="2">
        <f>Time!NPA$40</f>
        <v>0</v>
      </c>
      <c r="NPB3" s="2">
        <f>Time!NPB$40</f>
        <v>0</v>
      </c>
      <c r="NPC3" s="2">
        <f>Time!NPC$40</f>
        <v>0</v>
      </c>
      <c r="NPD3" s="2">
        <f>Time!NPD$40</f>
        <v>0</v>
      </c>
      <c r="NPE3" s="2">
        <f>Time!NPE$40</f>
        <v>0</v>
      </c>
      <c r="NPF3" s="2">
        <f>Time!NPF$40</f>
        <v>0</v>
      </c>
      <c r="NPG3" s="2">
        <f>Time!NPG$40</f>
        <v>0</v>
      </c>
      <c r="NPH3" s="2">
        <f>Time!NPH$40</f>
        <v>0</v>
      </c>
      <c r="NPI3" s="2">
        <f>Time!NPI$40</f>
        <v>0</v>
      </c>
      <c r="NPJ3" s="2">
        <f>Time!NPJ$40</f>
        <v>0</v>
      </c>
      <c r="NPK3" s="2">
        <f>Time!NPK$40</f>
        <v>0</v>
      </c>
      <c r="NPL3" s="2">
        <f>Time!NPL$40</f>
        <v>0</v>
      </c>
      <c r="NPM3" s="2">
        <f>Time!NPM$40</f>
        <v>0</v>
      </c>
      <c r="NPN3" s="2">
        <f>Time!NPN$40</f>
        <v>0</v>
      </c>
      <c r="NPO3" s="2">
        <f>Time!NPO$40</f>
        <v>0</v>
      </c>
      <c r="NPP3" s="2">
        <f>Time!NPP$40</f>
        <v>0</v>
      </c>
      <c r="NPQ3" s="2">
        <f>Time!NPQ$40</f>
        <v>0</v>
      </c>
      <c r="NPR3" s="2">
        <f>Time!NPR$40</f>
        <v>0</v>
      </c>
      <c r="NPS3" s="2">
        <f>Time!NPS$40</f>
        <v>0</v>
      </c>
      <c r="NPT3" s="2">
        <f>Time!NPT$40</f>
        <v>0</v>
      </c>
      <c r="NPU3" s="2">
        <f>Time!NPU$40</f>
        <v>0</v>
      </c>
      <c r="NPV3" s="2">
        <f>Time!NPV$40</f>
        <v>0</v>
      </c>
      <c r="NPW3" s="2">
        <f>Time!NPW$40</f>
        <v>0</v>
      </c>
      <c r="NPX3" s="2">
        <f>Time!NPX$40</f>
        <v>0</v>
      </c>
      <c r="NPY3" s="2">
        <f>Time!NPY$40</f>
        <v>0</v>
      </c>
      <c r="NPZ3" s="2">
        <f>Time!NPZ$40</f>
        <v>0</v>
      </c>
      <c r="NQA3" s="2">
        <f>Time!NQA$40</f>
        <v>0</v>
      </c>
      <c r="NQB3" s="2">
        <f>Time!NQB$40</f>
        <v>0</v>
      </c>
      <c r="NQC3" s="2">
        <f>Time!NQC$40</f>
        <v>0</v>
      </c>
      <c r="NQD3" s="2">
        <f>Time!NQD$40</f>
        <v>0</v>
      </c>
      <c r="NQE3" s="2">
        <f>Time!NQE$40</f>
        <v>0</v>
      </c>
      <c r="NQF3" s="2">
        <f>Time!NQF$40</f>
        <v>0</v>
      </c>
      <c r="NQG3" s="2">
        <f>Time!NQG$40</f>
        <v>0</v>
      </c>
      <c r="NQH3" s="2">
        <f>Time!NQH$40</f>
        <v>0</v>
      </c>
      <c r="NQI3" s="2">
        <f>Time!NQI$40</f>
        <v>0</v>
      </c>
      <c r="NQJ3" s="2">
        <f>Time!NQJ$40</f>
        <v>0</v>
      </c>
      <c r="NQK3" s="2">
        <f>Time!NQK$40</f>
        <v>0</v>
      </c>
      <c r="NQL3" s="2">
        <f>Time!NQL$40</f>
        <v>0</v>
      </c>
      <c r="NQM3" s="2">
        <f>Time!NQM$40</f>
        <v>0</v>
      </c>
      <c r="NQN3" s="2">
        <f>Time!NQN$40</f>
        <v>0</v>
      </c>
      <c r="NQO3" s="2">
        <f>Time!NQO$40</f>
        <v>0</v>
      </c>
      <c r="NQP3" s="2">
        <f>Time!NQP$40</f>
        <v>0</v>
      </c>
      <c r="NQQ3" s="2">
        <f>Time!NQQ$40</f>
        <v>0</v>
      </c>
      <c r="NQR3" s="2">
        <f>Time!NQR$40</f>
        <v>0</v>
      </c>
      <c r="NQS3" s="2">
        <f>Time!NQS$40</f>
        <v>0</v>
      </c>
      <c r="NQT3" s="2">
        <f>Time!NQT$40</f>
        <v>0</v>
      </c>
      <c r="NQU3" s="2">
        <f>Time!NQU$40</f>
        <v>0</v>
      </c>
      <c r="NQV3" s="2">
        <f>Time!NQV$40</f>
        <v>0</v>
      </c>
      <c r="NQW3" s="2">
        <f>Time!NQW$40</f>
        <v>0</v>
      </c>
      <c r="NQX3" s="2">
        <f>Time!NQX$40</f>
        <v>0</v>
      </c>
      <c r="NQY3" s="2">
        <f>Time!NQY$40</f>
        <v>0</v>
      </c>
      <c r="NQZ3" s="2">
        <f>Time!NQZ$40</f>
        <v>0</v>
      </c>
      <c r="NRA3" s="2">
        <f>Time!NRA$40</f>
        <v>0</v>
      </c>
      <c r="NRB3" s="2">
        <f>Time!NRB$40</f>
        <v>0</v>
      </c>
      <c r="NRC3" s="2">
        <f>Time!NRC$40</f>
        <v>0</v>
      </c>
      <c r="NRD3" s="2">
        <f>Time!NRD$40</f>
        <v>0</v>
      </c>
      <c r="NRE3" s="2">
        <f>Time!NRE$40</f>
        <v>0</v>
      </c>
      <c r="NRF3" s="2">
        <f>Time!NRF$40</f>
        <v>0</v>
      </c>
      <c r="NRG3" s="2">
        <f>Time!NRG$40</f>
        <v>0</v>
      </c>
      <c r="NRH3" s="2">
        <f>Time!NRH$40</f>
        <v>0</v>
      </c>
      <c r="NRI3" s="2">
        <f>Time!NRI$40</f>
        <v>0</v>
      </c>
      <c r="NRJ3" s="2">
        <f>Time!NRJ$40</f>
        <v>0</v>
      </c>
      <c r="NRK3" s="2">
        <f>Time!NRK$40</f>
        <v>0</v>
      </c>
      <c r="NRL3" s="2">
        <f>Time!NRL$40</f>
        <v>0</v>
      </c>
      <c r="NRM3" s="2">
        <f>Time!NRM$40</f>
        <v>0</v>
      </c>
      <c r="NRN3" s="2">
        <f>Time!NRN$40</f>
        <v>0</v>
      </c>
      <c r="NRO3" s="2">
        <f>Time!NRO$40</f>
        <v>0</v>
      </c>
      <c r="NRP3" s="2">
        <f>Time!NRP$40</f>
        <v>0</v>
      </c>
      <c r="NRQ3" s="2">
        <f>Time!NRQ$40</f>
        <v>0</v>
      </c>
      <c r="NRR3" s="2">
        <f>Time!NRR$40</f>
        <v>0</v>
      </c>
      <c r="NRS3" s="2">
        <f>Time!NRS$40</f>
        <v>0</v>
      </c>
      <c r="NRT3" s="2">
        <f>Time!NRT$40</f>
        <v>0</v>
      </c>
      <c r="NRU3" s="2">
        <f>Time!NRU$40</f>
        <v>0</v>
      </c>
      <c r="NRV3" s="2">
        <f>Time!NRV$40</f>
        <v>0</v>
      </c>
      <c r="NRW3" s="2">
        <f>Time!NRW$40</f>
        <v>0</v>
      </c>
      <c r="NRX3" s="2">
        <f>Time!NRX$40</f>
        <v>0</v>
      </c>
      <c r="NRY3" s="2">
        <f>Time!NRY$40</f>
        <v>0</v>
      </c>
      <c r="NRZ3" s="2">
        <f>Time!NRZ$40</f>
        <v>0</v>
      </c>
      <c r="NSA3" s="2">
        <f>Time!NSA$40</f>
        <v>0</v>
      </c>
      <c r="NSB3" s="2">
        <f>Time!NSB$40</f>
        <v>0</v>
      </c>
      <c r="NSC3" s="2">
        <f>Time!NSC$40</f>
        <v>0</v>
      </c>
      <c r="NSD3" s="2">
        <f>Time!NSD$40</f>
        <v>0</v>
      </c>
      <c r="NSE3" s="2">
        <f>Time!NSE$40</f>
        <v>0</v>
      </c>
      <c r="NSF3" s="2">
        <f>Time!NSF$40</f>
        <v>0</v>
      </c>
      <c r="NSG3" s="2">
        <f>Time!NSG$40</f>
        <v>0</v>
      </c>
      <c r="NSH3" s="2">
        <f>Time!NSH$40</f>
        <v>0</v>
      </c>
      <c r="NSI3" s="2">
        <f>Time!NSI$40</f>
        <v>0</v>
      </c>
      <c r="NSJ3" s="2">
        <f>Time!NSJ$40</f>
        <v>0</v>
      </c>
      <c r="NSK3" s="2">
        <f>Time!NSK$40</f>
        <v>0</v>
      </c>
      <c r="NSL3" s="2">
        <f>Time!NSL$40</f>
        <v>0</v>
      </c>
      <c r="NSM3" s="2">
        <f>Time!NSM$40</f>
        <v>0</v>
      </c>
      <c r="NSN3" s="2">
        <f>Time!NSN$40</f>
        <v>0</v>
      </c>
      <c r="NSO3" s="2">
        <f>Time!NSO$40</f>
        <v>0</v>
      </c>
      <c r="NSP3" s="2">
        <f>Time!NSP$40</f>
        <v>0</v>
      </c>
      <c r="NSQ3" s="2">
        <f>Time!NSQ$40</f>
        <v>0</v>
      </c>
      <c r="NSR3" s="2">
        <f>Time!NSR$40</f>
        <v>0</v>
      </c>
      <c r="NSS3" s="2">
        <f>Time!NSS$40</f>
        <v>0</v>
      </c>
      <c r="NST3" s="2">
        <f>Time!NST$40</f>
        <v>0</v>
      </c>
      <c r="NSU3" s="2">
        <f>Time!NSU$40</f>
        <v>0</v>
      </c>
      <c r="NSV3" s="2">
        <f>Time!NSV$40</f>
        <v>0</v>
      </c>
      <c r="NSW3" s="2">
        <f>Time!NSW$40</f>
        <v>0</v>
      </c>
      <c r="NSX3" s="2">
        <f>Time!NSX$40</f>
        <v>0</v>
      </c>
      <c r="NSY3" s="2">
        <f>Time!NSY$40</f>
        <v>0</v>
      </c>
      <c r="NSZ3" s="2">
        <f>Time!NSZ$40</f>
        <v>0</v>
      </c>
      <c r="NTA3" s="2">
        <f>Time!NTA$40</f>
        <v>0</v>
      </c>
      <c r="NTB3" s="2">
        <f>Time!NTB$40</f>
        <v>0</v>
      </c>
      <c r="NTC3" s="2">
        <f>Time!NTC$40</f>
        <v>0</v>
      </c>
      <c r="NTD3" s="2">
        <f>Time!NTD$40</f>
        <v>0</v>
      </c>
      <c r="NTE3" s="2">
        <f>Time!NTE$40</f>
        <v>0</v>
      </c>
      <c r="NTF3" s="2">
        <f>Time!NTF$40</f>
        <v>0</v>
      </c>
      <c r="NTG3" s="2">
        <f>Time!NTG$40</f>
        <v>0</v>
      </c>
      <c r="NTH3" s="2">
        <f>Time!NTH$40</f>
        <v>0</v>
      </c>
      <c r="NTI3" s="2">
        <f>Time!NTI$40</f>
        <v>0</v>
      </c>
      <c r="NTJ3" s="2">
        <f>Time!NTJ$40</f>
        <v>0</v>
      </c>
      <c r="NTK3" s="2">
        <f>Time!NTK$40</f>
        <v>0</v>
      </c>
      <c r="NTL3" s="2">
        <f>Time!NTL$40</f>
        <v>0</v>
      </c>
      <c r="NTM3" s="2">
        <f>Time!NTM$40</f>
        <v>0</v>
      </c>
      <c r="NTN3" s="2">
        <f>Time!NTN$40</f>
        <v>0</v>
      </c>
      <c r="NTO3" s="2">
        <f>Time!NTO$40</f>
        <v>0</v>
      </c>
      <c r="NTP3" s="2">
        <f>Time!NTP$40</f>
        <v>0</v>
      </c>
      <c r="NTQ3" s="2">
        <f>Time!NTQ$40</f>
        <v>0</v>
      </c>
      <c r="NTR3" s="2">
        <f>Time!NTR$40</f>
        <v>0</v>
      </c>
      <c r="NTS3" s="2">
        <f>Time!NTS$40</f>
        <v>0</v>
      </c>
      <c r="NTT3" s="2">
        <f>Time!NTT$40</f>
        <v>0</v>
      </c>
      <c r="NTU3" s="2">
        <f>Time!NTU$40</f>
        <v>0</v>
      </c>
      <c r="NTV3" s="2">
        <f>Time!NTV$40</f>
        <v>0</v>
      </c>
      <c r="NTW3" s="2">
        <f>Time!NTW$40</f>
        <v>0</v>
      </c>
      <c r="NTX3" s="2">
        <f>Time!NTX$40</f>
        <v>0</v>
      </c>
      <c r="NTY3" s="2">
        <f>Time!NTY$40</f>
        <v>0</v>
      </c>
      <c r="NTZ3" s="2">
        <f>Time!NTZ$40</f>
        <v>0</v>
      </c>
      <c r="NUA3" s="2">
        <f>Time!NUA$40</f>
        <v>0</v>
      </c>
      <c r="NUB3" s="2">
        <f>Time!NUB$40</f>
        <v>0</v>
      </c>
      <c r="NUC3" s="2">
        <f>Time!NUC$40</f>
        <v>0</v>
      </c>
      <c r="NUD3" s="2">
        <f>Time!NUD$40</f>
        <v>0</v>
      </c>
      <c r="NUE3" s="2">
        <f>Time!NUE$40</f>
        <v>0</v>
      </c>
      <c r="NUF3" s="2">
        <f>Time!NUF$40</f>
        <v>0</v>
      </c>
      <c r="NUG3" s="2">
        <f>Time!NUG$40</f>
        <v>0</v>
      </c>
      <c r="NUH3" s="2">
        <f>Time!NUH$40</f>
        <v>0</v>
      </c>
      <c r="NUI3" s="2">
        <f>Time!NUI$40</f>
        <v>0</v>
      </c>
      <c r="NUJ3" s="2">
        <f>Time!NUJ$40</f>
        <v>0</v>
      </c>
      <c r="NUK3" s="2">
        <f>Time!NUK$40</f>
        <v>0</v>
      </c>
      <c r="NUL3" s="2">
        <f>Time!NUL$40</f>
        <v>0</v>
      </c>
      <c r="NUM3" s="2">
        <f>Time!NUM$40</f>
        <v>0</v>
      </c>
      <c r="NUN3" s="2">
        <f>Time!NUN$40</f>
        <v>0</v>
      </c>
      <c r="NUO3" s="2">
        <f>Time!NUO$40</f>
        <v>0</v>
      </c>
      <c r="NUP3" s="2">
        <f>Time!NUP$40</f>
        <v>0</v>
      </c>
      <c r="NUQ3" s="2">
        <f>Time!NUQ$40</f>
        <v>0</v>
      </c>
      <c r="NUR3" s="2">
        <f>Time!NUR$40</f>
        <v>0</v>
      </c>
      <c r="NUS3" s="2">
        <f>Time!NUS$40</f>
        <v>0</v>
      </c>
      <c r="NUT3" s="2">
        <f>Time!NUT$40</f>
        <v>0</v>
      </c>
      <c r="NUU3" s="2">
        <f>Time!NUU$40</f>
        <v>0</v>
      </c>
      <c r="NUV3" s="2">
        <f>Time!NUV$40</f>
        <v>0</v>
      </c>
      <c r="NUW3" s="2">
        <f>Time!NUW$40</f>
        <v>0</v>
      </c>
      <c r="NUX3" s="2">
        <f>Time!NUX$40</f>
        <v>0</v>
      </c>
      <c r="NUY3" s="2">
        <f>Time!NUY$40</f>
        <v>0</v>
      </c>
      <c r="NUZ3" s="2">
        <f>Time!NUZ$40</f>
        <v>0</v>
      </c>
      <c r="NVA3" s="2">
        <f>Time!NVA$40</f>
        <v>0</v>
      </c>
      <c r="NVB3" s="2">
        <f>Time!NVB$40</f>
        <v>0</v>
      </c>
      <c r="NVC3" s="2">
        <f>Time!NVC$40</f>
        <v>0</v>
      </c>
      <c r="NVD3" s="2">
        <f>Time!NVD$40</f>
        <v>0</v>
      </c>
      <c r="NVE3" s="2">
        <f>Time!NVE$40</f>
        <v>0</v>
      </c>
      <c r="NVF3" s="2">
        <f>Time!NVF$40</f>
        <v>0</v>
      </c>
      <c r="NVG3" s="2">
        <f>Time!NVG$40</f>
        <v>0</v>
      </c>
      <c r="NVH3" s="2">
        <f>Time!NVH$40</f>
        <v>0</v>
      </c>
      <c r="NVI3" s="2">
        <f>Time!NVI$40</f>
        <v>0</v>
      </c>
      <c r="NVJ3" s="2">
        <f>Time!NVJ$40</f>
        <v>0</v>
      </c>
      <c r="NVK3" s="2">
        <f>Time!NVK$40</f>
        <v>0</v>
      </c>
      <c r="NVL3" s="2">
        <f>Time!NVL$40</f>
        <v>0</v>
      </c>
      <c r="NVM3" s="2">
        <f>Time!NVM$40</f>
        <v>0</v>
      </c>
      <c r="NVN3" s="2">
        <f>Time!NVN$40</f>
        <v>0</v>
      </c>
      <c r="NVO3" s="2">
        <f>Time!NVO$40</f>
        <v>0</v>
      </c>
      <c r="NVP3" s="2">
        <f>Time!NVP$40</f>
        <v>0</v>
      </c>
      <c r="NVQ3" s="2">
        <f>Time!NVQ$40</f>
        <v>0</v>
      </c>
      <c r="NVR3" s="2">
        <f>Time!NVR$40</f>
        <v>0</v>
      </c>
      <c r="NVS3" s="2">
        <f>Time!NVS$40</f>
        <v>0</v>
      </c>
      <c r="NVT3" s="2">
        <f>Time!NVT$40</f>
        <v>0</v>
      </c>
      <c r="NVU3" s="2">
        <f>Time!NVU$40</f>
        <v>0</v>
      </c>
      <c r="NVV3" s="2">
        <f>Time!NVV$40</f>
        <v>0</v>
      </c>
      <c r="NVW3" s="2">
        <f>Time!NVW$40</f>
        <v>0</v>
      </c>
      <c r="NVX3" s="2">
        <f>Time!NVX$40</f>
        <v>0</v>
      </c>
      <c r="NVY3" s="2">
        <f>Time!NVY$40</f>
        <v>0</v>
      </c>
      <c r="NVZ3" s="2">
        <f>Time!NVZ$40</f>
        <v>0</v>
      </c>
      <c r="NWA3" s="2">
        <f>Time!NWA$40</f>
        <v>0</v>
      </c>
      <c r="NWB3" s="2">
        <f>Time!NWB$40</f>
        <v>0</v>
      </c>
      <c r="NWC3" s="2">
        <f>Time!NWC$40</f>
        <v>0</v>
      </c>
      <c r="NWD3" s="2">
        <f>Time!NWD$40</f>
        <v>0</v>
      </c>
      <c r="NWE3" s="2">
        <f>Time!NWE$40</f>
        <v>0</v>
      </c>
      <c r="NWF3" s="2">
        <f>Time!NWF$40</f>
        <v>0</v>
      </c>
      <c r="NWG3" s="2">
        <f>Time!NWG$40</f>
        <v>0</v>
      </c>
      <c r="NWH3" s="2">
        <f>Time!NWH$40</f>
        <v>0</v>
      </c>
      <c r="NWI3" s="2">
        <f>Time!NWI$40</f>
        <v>0</v>
      </c>
      <c r="NWJ3" s="2">
        <f>Time!NWJ$40</f>
        <v>0</v>
      </c>
      <c r="NWK3" s="2">
        <f>Time!NWK$40</f>
        <v>0</v>
      </c>
      <c r="NWL3" s="2">
        <f>Time!NWL$40</f>
        <v>0</v>
      </c>
      <c r="NWM3" s="2">
        <f>Time!NWM$40</f>
        <v>0</v>
      </c>
      <c r="NWN3" s="2">
        <f>Time!NWN$40</f>
        <v>0</v>
      </c>
      <c r="NWO3" s="2">
        <f>Time!NWO$40</f>
        <v>0</v>
      </c>
      <c r="NWP3" s="2">
        <f>Time!NWP$40</f>
        <v>0</v>
      </c>
      <c r="NWQ3" s="2">
        <f>Time!NWQ$40</f>
        <v>0</v>
      </c>
      <c r="NWR3" s="2">
        <f>Time!NWR$40</f>
        <v>0</v>
      </c>
      <c r="NWS3" s="2">
        <f>Time!NWS$40</f>
        <v>0</v>
      </c>
      <c r="NWT3" s="2">
        <f>Time!NWT$40</f>
        <v>0</v>
      </c>
      <c r="NWU3" s="2">
        <f>Time!NWU$40</f>
        <v>0</v>
      </c>
      <c r="NWV3" s="2">
        <f>Time!NWV$40</f>
        <v>0</v>
      </c>
      <c r="NWW3" s="2">
        <f>Time!NWW$40</f>
        <v>0</v>
      </c>
      <c r="NWX3" s="2">
        <f>Time!NWX$40</f>
        <v>0</v>
      </c>
      <c r="NWY3" s="2">
        <f>Time!NWY$40</f>
        <v>0</v>
      </c>
      <c r="NWZ3" s="2">
        <f>Time!NWZ$40</f>
        <v>0</v>
      </c>
      <c r="NXA3" s="2">
        <f>Time!NXA$40</f>
        <v>0</v>
      </c>
      <c r="NXB3" s="2">
        <f>Time!NXB$40</f>
        <v>0</v>
      </c>
      <c r="NXC3" s="2">
        <f>Time!NXC$40</f>
        <v>0</v>
      </c>
      <c r="NXD3" s="2">
        <f>Time!NXD$40</f>
        <v>0</v>
      </c>
      <c r="NXE3" s="2">
        <f>Time!NXE$40</f>
        <v>0</v>
      </c>
      <c r="NXF3" s="2">
        <f>Time!NXF$40</f>
        <v>0</v>
      </c>
      <c r="NXG3" s="2">
        <f>Time!NXG$40</f>
        <v>0</v>
      </c>
      <c r="NXH3" s="2">
        <f>Time!NXH$40</f>
        <v>0</v>
      </c>
      <c r="NXI3" s="2">
        <f>Time!NXI$40</f>
        <v>0</v>
      </c>
      <c r="NXJ3" s="2">
        <f>Time!NXJ$40</f>
        <v>0</v>
      </c>
      <c r="NXK3" s="2">
        <f>Time!NXK$40</f>
        <v>0</v>
      </c>
      <c r="NXL3" s="2">
        <f>Time!NXL$40</f>
        <v>0</v>
      </c>
      <c r="NXM3" s="2">
        <f>Time!NXM$40</f>
        <v>0</v>
      </c>
      <c r="NXN3" s="2">
        <f>Time!NXN$40</f>
        <v>0</v>
      </c>
      <c r="NXO3" s="2">
        <f>Time!NXO$40</f>
        <v>0</v>
      </c>
      <c r="NXP3" s="2">
        <f>Time!NXP$40</f>
        <v>0</v>
      </c>
      <c r="NXQ3" s="2">
        <f>Time!NXQ$40</f>
        <v>0</v>
      </c>
      <c r="NXR3" s="2">
        <f>Time!NXR$40</f>
        <v>0</v>
      </c>
      <c r="NXS3" s="2">
        <f>Time!NXS$40</f>
        <v>0</v>
      </c>
      <c r="NXT3" s="2">
        <f>Time!NXT$40</f>
        <v>0</v>
      </c>
      <c r="NXU3" s="2">
        <f>Time!NXU$40</f>
        <v>0</v>
      </c>
      <c r="NXV3" s="2">
        <f>Time!NXV$40</f>
        <v>0</v>
      </c>
      <c r="NXW3" s="2">
        <f>Time!NXW$40</f>
        <v>0</v>
      </c>
      <c r="NXX3" s="2">
        <f>Time!NXX$40</f>
        <v>0</v>
      </c>
      <c r="NXY3" s="2">
        <f>Time!NXY$40</f>
        <v>0</v>
      </c>
      <c r="NXZ3" s="2">
        <f>Time!NXZ$40</f>
        <v>0</v>
      </c>
      <c r="NYA3" s="2">
        <f>Time!NYA$40</f>
        <v>0</v>
      </c>
      <c r="NYB3" s="2">
        <f>Time!NYB$40</f>
        <v>0</v>
      </c>
      <c r="NYC3" s="2">
        <f>Time!NYC$40</f>
        <v>0</v>
      </c>
      <c r="NYD3" s="2">
        <f>Time!NYD$40</f>
        <v>0</v>
      </c>
      <c r="NYE3" s="2">
        <f>Time!NYE$40</f>
        <v>0</v>
      </c>
      <c r="NYF3" s="2">
        <f>Time!NYF$40</f>
        <v>0</v>
      </c>
      <c r="NYG3" s="2">
        <f>Time!NYG$40</f>
        <v>0</v>
      </c>
      <c r="NYH3" s="2">
        <f>Time!NYH$40</f>
        <v>0</v>
      </c>
      <c r="NYI3" s="2">
        <f>Time!NYI$40</f>
        <v>0</v>
      </c>
      <c r="NYJ3" s="2">
        <f>Time!NYJ$40</f>
        <v>0</v>
      </c>
      <c r="NYK3" s="2">
        <f>Time!NYK$40</f>
        <v>0</v>
      </c>
      <c r="NYL3" s="2">
        <f>Time!NYL$40</f>
        <v>0</v>
      </c>
      <c r="NYM3" s="2">
        <f>Time!NYM$40</f>
        <v>0</v>
      </c>
      <c r="NYN3" s="2">
        <f>Time!NYN$40</f>
        <v>0</v>
      </c>
      <c r="NYO3" s="2">
        <f>Time!NYO$40</f>
        <v>0</v>
      </c>
      <c r="NYP3" s="2">
        <f>Time!NYP$40</f>
        <v>0</v>
      </c>
      <c r="NYQ3" s="2">
        <f>Time!NYQ$40</f>
        <v>0</v>
      </c>
      <c r="NYR3" s="2">
        <f>Time!NYR$40</f>
        <v>0</v>
      </c>
      <c r="NYS3" s="2">
        <f>Time!NYS$40</f>
        <v>0</v>
      </c>
      <c r="NYT3" s="2">
        <f>Time!NYT$40</f>
        <v>0</v>
      </c>
      <c r="NYU3" s="2">
        <f>Time!NYU$40</f>
        <v>0</v>
      </c>
      <c r="NYV3" s="2">
        <f>Time!NYV$40</f>
        <v>0</v>
      </c>
      <c r="NYW3" s="2">
        <f>Time!NYW$40</f>
        <v>0</v>
      </c>
      <c r="NYX3" s="2">
        <f>Time!NYX$40</f>
        <v>0</v>
      </c>
      <c r="NYY3" s="2">
        <f>Time!NYY$40</f>
        <v>0</v>
      </c>
      <c r="NYZ3" s="2">
        <f>Time!NYZ$40</f>
        <v>0</v>
      </c>
      <c r="NZA3" s="2">
        <f>Time!NZA$40</f>
        <v>0</v>
      </c>
      <c r="NZB3" s="2">
        <f>Time!NZB$40</f>
        <v>0</v>
      </c>
      <c r="NZC3" s="2">
        <f>Time!NZC$40</f>
        <v>0</v>
      </c>
      <c r="NZD3" s="2">
        <f>Time!NZD$40</f>
        <v>0</v>
      </c>
      <c r="NZE3" s="2">
        <f>Time!NZE$40</f>
        <v>0</v>
      </c>
      <c r="NZF3" s="2">
        <f>Time!NZF$40</f>
        <v>0</v>
      </c>
      <c r="NZG3" s="2">
        <f>Time!NZG$40</f>
        <v>0</v>
      </c>
      <c r="NZH3" s="2">
        <f>Time!NZH$40</f>
        <v>0</v>
      </c>
      <c r="NZI3" s="2">
        <f>Time!NZI$40</f>
        <v>0</v>
      </c>
      <c r="NZJ3" s="2">
        <f>Time!NZJ$40</f>
        <v>0</v>
      </c>
      <c r="NZK3" s="2">
        <f>Time!NZK$40</f>
        <v>0</v>
      </c>
      <c r="NZL3" s="2">
        <f>Time!NZL$40</f>
        <v>0</v>
      </c>
      <c r="NZM3" s="2">
        <f>Time!NZM$40</f>
        <v>0</v>
      </c>
      <c r="NZN3" s="2">
        <f>Time!NZN$40</f>
        <v>0</v>
      </c>
      <c r="NZO3" s="2">
        <f>Time!NZO$40</f>
        <v>0</v>
      </c>
      <c r="NZP3" s="2">
        <f>Time!NZP$40</f>
        <v>0</v>
      </c>
      <c r="NZQ3" s="2">
        <f>Time!NZQ$40</f>
        <v>0</v>
      </c>
      <c r="NZR3" s="2">
        <f>Time!NZR$40</f>
        <v>0</v>
      </c>
      <c r="NZS3" s="2">
        <f>Time!NZS$40</f>
        <v>0</v>
      </c>
      <c r="NZT3" s="2">
        <f>Time!NZT$40</f>
        <v>0</v>
      </c>
      <c r="NZU3" s="2">
        <f>Time!NZU$40</f>
        <v>0</v>
      </c>
      <c r="NZV3" s="2">
        <f>Time!NZV$40</f>
        <v>0</v>
      </c>
      <c r="NZW3" s="2">
        <f>Time!NZW$40</f>
        <v>0</v>
      </c>
      <c r="NZX3" s="2">
        <f>Time!NZX$40</f>
        <v>0</v>
      </c>
      <c r="NZY3" s="2">
        <f>Time!NZY$40</f>
        <v>0</v>
      </c>
      <c r="NZZ3" s="2">
        <f>Time!NZZ$40</f>
        <v>0</v>
      </c>
      <c r="OAA3" s="2">
        <f>Time!OAA$40</f>
        <v>0</v>
      </c>
      <c r="OAB3" s="2">
        <f>Time!OAB$40</f>
        <v>0</v>
      </c>
      <c r="OAC3" s="2">
        <f>Time!OAC$40</f>
        <v>0</v>
      </c>
      <c r="OAD3" s="2">
        <f>Time!OAD$40</f>
        <v>0</v>
      </c>
      <c r="OAE3" s="2">
        <f>Time!OAE$40</f>
        <v>0</v>
      </c>
      <c r="OAF3" s="2">
        <f>Time!OAF$40</f>
        <v>0</v>
      </c>
      <c r="OAG3" s="2">
        <f>Time!OAG$40</f>
        <v>0</v>
      </c>
      <c r="OAH3" s="2">
        <f>Time!OAH$40</f>
        <v>0</v>
      </c>
      <c r="OAI3" s="2">
        <f>Time!OAI$40</f>
        <v>0</v>
      </c>
      <c r="OAJ3" s="2">
        <f>Time!OAJ$40</f>
        <v>0</v>
      </c>
      <c r="OAK3" s="2">
        <f>Time!OAK$40</f>
        <v>0</v>
      </c>
      <c r="OAL3" s="2">
        <f>Time!OAL$40</f>
        <v>0</v>
      </c>
      <c r="OAM3" s="2">
        <f>Time!OAM$40</f>
        <v>0</v>
      </c>
      <c r="OAN3" s="2">
        <f>Time!OAN$40</f>
        <v>0</v>
      </c>
      <c r="OAO3" s="2">
        <f>Time!OAO$40</f>
        <v>0</v>
      </c>
      <c r="OAP3" s="2">
        <f>Time!OAP$40</f>
        <v>0</v>
      </c>
      <c r="OAQ3" s="2">
        <f>Time!OAQ$40</f>
        <v>0</v>
      </c>
      <c r="OAR3" s="2">
        <f>Time!OAR$40</f>
        <v>0</v>
      </c>
      <c r="OAS3" s="2">
        <f>Time!OAS$40</f>
        <v>0</v>
      </c>
      <c r="OAT3" s="2">
        <f>Time!OAT$40</f>
        <v>0</v>
      </c>
      <c r="OAU3" s="2">
        <f>Time!OAU$40</f>
        <v>0</v>
      </c>
      <c r="OAV3" s="2">
        <f>Time!OAV$40</f>
        <v>0</v>
      </c>
      <c r="OAW3" s="2">
        <f>Time!OAW$40</f>
        <v>0</v>
      </c>
      <c r="OAX3" s="2">
        <f>Time!OAX$40</f>
        <v>0</v>
      </c>
      <c r="OAY3" s="2">
        <f>Time!OAY$40</f>
        <v>0</v>
      </c>
      <c r="OAZ3" s="2">
        <f>Time!OAZ$40</f>
        <v>0</v>
      </c>
      <c r="OBA3" s="2">
        <f>Time!OBA$40</f>
        <v>0</v>
      </c>
      <c r="OBB3" s="2">
        <f>Time!OBB$40</f>
        <v>0</v>
      </c>
      <c r="OBC3" s="2">
        <f>Time!OBC$40</f>
        <v>0</v>
      </c>
      <c r="OBD3" s="2">
        <f>Time!OBD$40</f>
        <v>0</v>
      </c>
      <c r="OBE3" s="2">
        <f>Time!OBE$40</f>
        <v>0</v>
      </c>
      <c r="OBF3" s="2">
        <f>Time!OBF$40</f>
        <v>0</v>
      </c>
      <c r="OBG3" s="2">
        <f>Time!OBG$40</f>
        <v>0</v>
      </c>
      <c r="OBH3" s="2">
        <f>Time!OBH$40</f>
        <v>0</v>
      </c>
      <c r="OBI3" s="2">
        <f>Time!OBI$40</f>
        <v>0</v>
      </c>
      <c r="OBJ3" s="2">
        <f>Time!OBJ$40</f>
        <v>0</v>
      </c>
      <c r="OBK3" s="2">
        <f>Time!OBK$40</f>
        <v>0</v>
      </c>
      <c r="OBL3" s="2">
        <f>Time!OBL$40</f>
        <v>0</v>
      </c>
      <c r="OBM3" s="2">
        <f>Time!OBM$40</f>
        <v>0</v>
      </c>
      <c r="OBN3" s="2">
        <f>Time!OBN$40</f>
        <v>0</v>
      </c>
      <c r="OBO3" s="2">
        <f>Time!OBO$40</f>
        <v>0</v>
      </c>
      <c r="OBP3" s="2">
        <f>Time!OBP$40</f>
        <v>0</v>
      </c>
      <c r="OBQ3" s="2">
        <f>Time!OBQ$40</f>
        <v>0</v>
      </c>
      <c r="OBR3" s="2">
        <f>Time!OBR$40</f>
        <v>0</v>
      </c>
      <c r="OBS3" s="2">
        <f>Time!OBS$40</f>
        <v>0</v>
      </c>
      <c r="OBT3" s="2">
        <f>Time!OBT$40</f>
        <v>0</v>
      </c>
      <c r="OBU3" s="2">
        <f>Time!OBU$40</f>
        <v>0</v>
      </c>
      <c r="OBV3" s="2">
        <f>Time!OBV$40</f>
        <v>0</v>
      </c>
      <c r="OBW3" s="2">
        <f>Time!OBW$40</f>
        <v>0</v>
      </c>
      <c r="OBX3" s="2">
        <f>Time!OBX$40</f>
        <v>0</v>
      </c>
      <c r="OBY3" s="2">
        <f>Time!OBY$40</f>
        <v>0</v>
      </c>
      <c r="OBZ3" s="2">
        <f>Time!OBZ$40</f>
        <v>0</v>
      </c>
      <c r="OCA3" s="2">
        <f>Time!OCA$40</f>
        <v>0</v>
      </c>
      <c r="OCB3" s="2">
        <f>Time!OCB$40</f>
        <v>0</v>
      </c>
      <c r="OCC3" s="2">
        <f>Time!OCC$40</f>
        <v>0</v>
      </c>
      <c r="OCD3" s="2">
        <f>Time!OCD$40</f>
        <v>0</v>
      </c>
      <c r="OCE3" s="2">
        <f>Time!OCE$40</f>
        <v>0</v>
      </c>
      <c r="OCF3" s="2">
        <f>Time!OCF$40</f>
        <v>0</v>
      </c>
      <c r="OCG3" s="2">
        <f>Time!OCG$40</f>
        <v>0</v>
      </c>
      <c r="OCH3" s="2">
        <f>Time!OCH$40</f>
        <v>0</v>
      </c>
      <c r="OCI3" s="2">
        <f>Time!OCI$40</f>
        <v>0</v>
      </c>
      <c r="OCJ3" s="2">
        <f>Time!OCJ$40</f>
        <v>0</v>
      </c>
      <c r="OCK3" s="2">
        <f>Time!OCK$40</f>
        <v>0</v>
      </c>
      <c r="OCL3" s="2">
        <f>Time!OCL$40</f>
        <v>0</v>
      </c>
      <c r="OCM3" s="2">
        <f>Time!OCM$40</f>
        <v>0</v>
      </c>
      <c r="OCN3" s="2">
        <f>Time!OCN$40</f>
        <v>0</v>
      </c>
      <c r="OCO3" s="2">
        <f>Time!OCO$40</f>
        <v>0</v>
      </c>
      <c r="OCP3" s="2">
        <f>Time!OCP$40</f>
        <v>0</v>
      </c>
      <c r="OCQ3" s="2">
        <f>Time!OCQ$40</f>
        <v>0</v>
      </c>
      <c r="OCR3" s="2">
        <f>Time!OCR$40</f>
        <v>0</v>
      </c>
      <c r="OCS3" s="2">
        <f>Time!OCS$40</f>
        <v>0</v>
      </c>
      <c r="OCT3" s="2">
        <f>Time!OCT$40</f>
        <v>0</v>
      </c>
      <c r="OCU3" s="2">
        <f>Time!OCU$40</f>
        <v>0</v>
      </c>
      <c r="OCV3" s="2">
        <f>Time!OCV$40</f>
        <v>0</v>
      </c>
      <c r="OCW3" s="2">
        <f>Time!OCW$40</f>
        <v>0</v>
      </c>
      <c r="OCX3" s="2">
        <f>Time!OCX$40</f>
        <v>0</v>
      </c>
      <c r="OCY3" s="2">
        <f>Time!OCY$40</f>
        <v>0</v>
      </c>
      <c r="OCZ3" s="2">
        <f>Time!OCZ$40</f>
        <v>0</v>
      </c>
      <c r="ODA3" s="2">
        <f>Time!ODA$40</f>
        <v>0</v>
      </c>
      <c r="ODB3" s="2">
        <f>Time!ODB$40</f>
        <v>0</v>
      </c>
      <c r="ODC3" s="2">
        <f>Time!ODC$40</f>
        <v>0</v>
      </c>
      <c r="ODD3" s="2">
        <f>Time!ODD$40</f>
        <v>0</v>
      </c>
      <c r="ODE3" s="2">
        <f>Time!ODE$40</f>
        <v>0</v>
      </c>
      <c r="ODF3" s="2">
        <f>Time!ODF$40</f>
        <v>0</v>
      </c>
      <c r="ODG3" s="2">
        <f>Time!ODG$40</f>
        <v>0</v>
      </c>
      <c r="ODH3" s="2">
        <f>Time!ODH$40</f>
        <v>0</v>
      </c>
      <c r="ODI3" s="2">
        <f>Time!ODI$40</f>
        <v>0</v>
      </c>
      <c r="ODJ3" s="2">
        <f>Time!ODJ$40</f>
        <v>0</v>
      </c>
      <c r="ODK3" s="2">
        <f>Time!ODK$40</f>
        <v>0</v>
      </c>
      <c r="ODL3" s="2">
        <f>Time!ODL$40</f>
        <v>0</v>
      </c>
      <c r="ODM3" s="2">
        <f>Time!ODM$40</f>
        <v>0</v>
      </c>
      <c r="ODN3" s="2">
        <f>Time!ODN$40</f>
        <v>0</v>
      </c>
      <c r="ODO3" s="2">
        <f>Time!ODO$40</f>
        <v>0</v>
      </c>
      <c r="ODP3" s="2">
        <f>Time!ODP$40</f>
        <v>0</v>
      </c>
      <c r="ODQ3" s="2">
        <f>Time!ODQ$40</f>
        <v>0</v>
      </c>
      <c r="ODR3" s="2">
        <f>Time!ODR$40</f>
        <v>0</v>
      </c>
      <c r="ODS3" s="2">
        <f>Time!ODS$40</f>
        <v>0</v>
      </c>
      <c r="ODT3" s="2">
        <f>Time!ODT$40</f>
        <v>0</v>
      </c>
      <c r="ODU3" s="2">
        <f>Time!ODU$40</f>
        <v>0</v>
      </c>
      <c r="ODV3" s="2">
        <f>Time!ODV$40</f>
        <v>0</v>
      </c>
      <c r="ODW3" s="2">
        <f>Time!ODW$40</f>
        <v>0</v>
      </c>
      <c r="ODX3" s="2">
        <f>Time!ODX$40</f>
        <v>0</v>
      </c>
      <c r="ODY3" s="2">
        <f>Time!ODY$40</f>
        <v>0</v>
      </c>
      <c r="ODZ3" s="2">
        <f>Time!ODZ$40</f>
        <v>0</v>
      </c>
      <c r="OEA3" s="2">
        <f>Time!OEA$40</f>
        <v>0</v>
      </c>
      <c r="OEB3" s="2">
        <f>Time!OEB$40</f>
        <v>0</v>
      </c>
      <c r="OEC3" s="2">
        <f>Time!OEC$40</f>
        <v>0</v>
      </c>
      <c r="OED3" s="2">
        <f>Time!OED$40</f>
        <v>0</v>
      </c>
      <c r="OEE3" s="2">
        <f>Time!OEE$40</f>
        <v>0</v>
      </c>
      <c r="OEF3" s="2">
        <f>Time!OEF$40</f>
        <v>0</v>
      </c>
      <c r="OEG3" s="2">
        <f>Time!OEG$40</f>
        <v>0</v>
      </c>
      <c r="OEH3" s="2">
        <f>Time!OEH$40</f>
        <v>0</v>
      </c>
      <c r="OEI3" s="2">
        <f>Time!OEI$40</f>
        <v>0</v>
      </c>
      <c r="OEJ3" s="2">
        <f>Time!OEJ$40</f>
        <v>0</v>
      </c>
      <c r="OEK3" s="2">
        <f>Time!OEK$40</f>
        <v>0</v>
      </c>
      <c r="OEL3" s="2">
        <f>Time!OEL$40</f>
        <v>0</v>
      </c>
      <c r="OEM3" s="2">
        <f>Time!OEM$40</f>
        <v>0</v>
      </c>
      <c r="OEN3" s="2">
        <f>Time!OEN$40</f>
        <v>0</v>
      </c>
      <c r="OEO3" s="2">
        <f>Time!OEO$40</f>
        <v>0</v>
      </c>
      <c r="OEP3" s="2">
        <f>Time!OEP$40</f>
        <v>0</v>
      </c>
      <c r="OEQ3" s="2">
        <f>Time!OEQ$40</f>
        <v>0</v>
      </c>
      <c r="OER3" s="2">
        <f>Time!OER$40</f>
        <v>0</v>
      </c>
      <c r="OES3" s="2">
        <f>Time!OES$40</f>
        <v>0</v>
      </c>
      <c r="OET3" s="2">
        <f>Time!OET$40</f>
        <v>0</v>
      </c>
      <c r="OEU3" s="2">
        <f>Time!OEU$40</f>
        <v>0</v>
      </c>
      <c r="OEV3" s="2">
        <f>Time!OEV$40</f>
        <v>0</v>
      </c>
      <c r="OEW3" s="2">
        <f>Time!OEW$40</f>
        <v>0</v>
      </c>
      <c r="OEX3" s="2">
        <f>Time!OEX$40</f>
        <v>0</v>
      </c>
      <c r="OEY3" s="2">
        <f>Time!OEY$40</f>
        <v>0</v>
      </c>
      <c r="OEZ3" s="2">
        <f>Time!OEZ$40</f>
        <v>0</v>
      </c>
      <c r="OFA3" s="2">
        <f>Time!OFA$40</f>
        <v>0</v>
      </c>
      <c r="OFB3" s="2">
        <f>Time!OFB$40</f>
        <v>0</v>
      </c>
      <c r="OFC3" s="2">
        <f>Time!OFC$40</f>
        <v>0</v>
      </c>
      <c r="OFD3" s="2">
        <f>Time!OFD$40</f>
        <v>0</v>
      </c>
      <c r="OFE3" s="2">
        <f>Time!OFE$40</f>
        <v>0</v>
      </c>
      <c r="OFF3" s="2">
        <f>Time!OFF$40</f>
        <v>0</v>
      </c>
      <c r="OFG3" s="2">
        <f>Time!OFG$40</f>
        <v>0</v>
      </c>
      <c r="OFH3" s="2">
        <f>Time!OFH$40</f>
        <v>0</v>
      </c>
      <c r="OFI3" s="2">
        <f>Time!OFI$40</f>
        <v>0</v>
      </c>
      <c r="OFJ3" s="2">
        <f>Time!OFJ$40</f>
        <v>0</v>
      </c>
      <c r="OFK3" s="2">
        <f>Time!OFK$40</f>
        <v>0</v>
      </c>
      <c r="OFL3" s="2">
        <f>Time!OFL$40</f>
        <v>0</v>
      </c>
      <c r="OFM3" s="2">
        <f>Time!OFM$40</f>
        <v>0</v>
      </c>
      <c r="OFN3" s="2">
        <f>Time!OFN$40</f>
        <v>0</v>
      </c>
      <c r="OFO3" s="2">
        <f>Time!OFO$40</f>
        <v>0</v>
      </c>
      <c r="OFP3" s="2">
        <f>Time!OFP$40</f>
        <v>0</v>
      </c>
      <c r="OFQ3" s="2">
        <f>Time!OFQ$40</f>
        <v>0</v>
      </c>
      <c r="OFR3" s="2">
        <f>Time!OFR$40</f>
        <v>0</v>
      </c>
      <c r="OFS3" s="2">
        <f>Time!OFS$40</f>
        <v>0</v>
      </c>
      <c r="OFT3" s="2">
        <f>Time!OFT$40</f>
        <v>0</v>
      </c>
      <c r="OFU3" s="2">
        <f>Time!OFU$40</f>
        <v>0</v>
      </c>
      <c r="OFV3" s="2">
        <f>Time!OFV$40</f>
        <v>0</v>
      </c>
      <c r="OFW3" s="2">
        <f>Time!OFW$40</f>
        <v>0</v>
      </c>
      <c r="OFX3" s="2">
        <f>Time!OFX$40</f>
        <v>0</v>
      </c>
      <c r="OFY3" s="2">
        <f>Time!OFY$40</f>
        <v>0</v>
      </c>
      <c r="OFZ3" s="2">
        <f>Time!OFZ$40</f>
        <v>0</v>
      </c>
      <c r="OGA3" s="2">
        <f>Time!OGA$40</f>
        <v>0</v>
      </c>
      <c r="OGB3" s="2">
        <f>Time!OGB$40</f>
        <v>0</v>
      </c>
      <c r="OGC3" s="2">
        <f>Time!OGC$40</f>
        <v>0</v>
      </c>
      <c r="OGD3" s="2">
        <f>Time!OGD$40</f>
        <v>0</v>
      </c>
      <c r="OGE3" s="2">
        <f>Time!OGE$40</f>
        <v>0</v>
      </c>
      <c r="OGF3" s="2">
        <f>Time!OGF$40</f>
        <v>0</v>
      </c>
      <c r="OGG3" s="2">
        <f>Time!OGG$40</f>
        <v>0</v>
      </c>
      <c r="OGH3" s="2">
        <f>Time!OGH$40</f>
        <v>0</v>
      </c>
      <c r="OGI3" s="2">
        <f>Time!OGI$40</f>
        <v>0</v>
      </c>
      <c r="OGJ3" s="2">
        <f>Time!OGJ$40</f>
        <v>0</v>
      </c>
      <c r="OGK3" s="2">
        <f>Time!OGK$40</f>
        <v>0</v>
      </c>
      <c r="OGL3" s="2">
        <f>Time!OGL$40</f>
        <v>0</v>
      </c>
      <c r="OGM3" s="2">
        <f>Time!OGM$40</f>
        <v>0</v>
      </c>
      <c r="OGN3" s="2">
        <f>Time!OGN$40</f>
        <v>0</v>
      </c>
      <c r="OGO3" s="2">
        <f>Time!OGO$40</f>
        <v>0</v>
      </c>
      <c r="OGP3" s="2">
        <f>Time!OGP$40</f>
        <v>0</v>
      </c>
      <c r="OGQ3" s="2">
        <f>Time!OGQ$40</f>
        <v>0</v>
      </c>
      <c r="OGR3" s="2">
        <f>Time!OGR$40</f>
        <v>0</v>
      </c>
      <c r="OGS3" s="2">
        <f>Time!OGS$40</f>
        <v>0</v>
      </c>
      <c r="OGT3" s="2">
        <f>Time!OGT$40</f>
        <v>0</v>
      </c>
      <c r="OGU3" s="2">
        <f>Time!OGU$40</f>
        <v>0</v>
      </c>
      <c r="OGV3" s="2">
        <f>Time!OGV$40</f>
        <v>0</v>
      </c>
      <c r="OGW3" s="2">
        <f>Time!OGW$40</f>
        <v>0</v>
      </c>
      <c r="OGX3" s="2">
        <f>Time!OGX$40</f>
        <v>0</v>
      </c>
      <c r="OGY3" s="2">
        <f>Time!OGY$40</f>
        <v>0</v>
      </c>
      <c r="OGZ3" s="2">
        <f>Time!OGZ$40</f>
        <v>0</v>
      </c>
      <c r="OHA3" s="2">
        <f>Time!OHA$40</f>
        <v>0</v>
      </c>
      <c r="OHB3" s="2">
        <f>Time!OHB$40</f>
        <v>0</v>
      </c>
      <c r="OHC3" s="2">
        <f>Time!OHC$40</f>
        <v>0</v>
      </c>
      <c r="OHD3" s="2">
        <f>Time!OHD$40</f>
        <v>0</v>
      </c>
      <c r="OHE3" s="2">
        <f>Time!OHE$40</f>
        <v>0</v>
      </c>
      <c r="OHF3" s="2">
        <f>Time!OHF$40</f>
        <v>0</v>
      </c>
      <c r="OHG3" s="2">
        <f>Time!OHG$40</f>
        <v>0</v>
      </c>
      <c r="OHH3" s="2">
        <f>Time!OHH$40</f>
        <v>0</v>
      </c>
      <c r="OHI3" s="2">
        <f>Time!OHI$40</f>
        <v>0</v>
      </c>
      <c r="OHJ3" s="2">
        <f>Time!OHJ$40</f>
        <v>0</v>
      </c>
      <c r="OHK3" s="2">
        <f>Time!OHK$40</f>
        <v>0</v>
      </c>
      <c r="OHL3" s="2">
        <f>Time!OHL$40</f>
        <v>0</v>
      </c>
      <c r="OHM3" s="2">
        <f>Time!OHM$40</f>
        <v>0</v>
      </c>
      <c r="OHN3" s="2">
        <f>Time!OHN$40</f>
        <v>0</v>
      </c>
      <c r="OHO3" s="2">
        <f>Time!OHO$40</f>
        <v>0</v>
      </c>
      <c r="OHP3" s="2">
        <f>Time!OHP$40</f>
        <v>0</v>
      </c>
      <c r="OHQ3" s="2">
        <f>Time!OHQ$40</f>
        <v>0</v>
      </c>
      <c r="OHR3" s="2">
        <f>Time!OHR$40</f>
        <v>0</v>
      </c>
      <c r="OHS3" s="2">
        <f>Time!OHS$40</f>
        <v>0</v>
      </c>
      <c r="OHT3" s="2">
        <f>Time!OHT$40</f>
        <v>0</v>
      </c>
      <c r="OHU3" s="2">
        <f>Time!OHU$40</f>
        <v>0</v>
      </c>
      <c r="OHV3" s="2">
        <f>Time!OHV$40</f>
        <v>0</v>
      </c>
      <c r="OHW3" s="2">
        <f>Time!OHW$40</f>
        <v>0</v>
      </c>
      <c r="OHX3" s="2">
        <f>Time!OHX$40</f>
        <v>0</v>
      </c>
      <c r="OHY3" s="2">
        <f>Time!OHY$40</f>
        <v>0</v>
      </c>
      <c r="OHZ3" s="2">
        <f>Time!OHZ$40</f>
        <v>0</v>
      </c>
      <c r="OIA3" s="2">
        <f>Time!OIA$40</f>
        <v>0</v>
      </c>
      <c r="OIB3" s="2">
        <f>Time!OIB$40</f>
        <v>0</v>
      </c>
      <c r="OIC3" s="2">
        <f>Time!OIC$40</f>
        <v>0</v>
      </c>
      <c r="OID3" s="2">
        <f>Time!OID$40</f>
        <v>0</v>
      </c>
      <c r="OIE3" s="2">
        <f>Time!OIE$40</f>
        <v>0</v>
      </c>
      <c r="OIF3" s="2">
        <f>Time!OIF$40</f>
        <v>0</v>
      </c>
      <c r="OIG3" s="2">
        <f>Time!OIG$40</f>
        <v>0</v>
      </c>
      <c r="OIH3" s="2">
        <f>Time!OIH$40</f>
        <v>0</v>
      </c>
      <c r="OII3" s="2">
        <f>Time!OII$40</f>
        <v>0</v>
      </c>
      <c r="OIJ3" s="2">
        <f>Time!OIJ$40</f>
        <v>0</v>
      </c>
      <c r="OIK3" s="2">
        <f>Time!OIK$40</f>
        <v>0</v>
      </c>
      <c r="OIL3" s="2">
        <f>Time!OIL$40</f>
        <v>0</v>
      </c>
      <c r="OIM3" s="2">
        <f>Time!OIM$40</f>
        <v>0</v>
      </c>
      <c r="OIN3" s="2">
        <f>Time!OIN$40</f>
        <v>0</v>
      </c>
      <c r="OIO3" s="2">
        <f>Time!OIO$40</f>
        <v>0</v>
      </c>
      <c r="OIP3" s="2">
        <f>Time!OIP$40</f>
        <v>0</v>
      </c>
      <c r="OIQ3" s="2">
        <f>Time!OIQ$40</f>
        <v>0</v>
      </c>
      <c r="OIR3" s="2">
        <f>Time!OIR$40</f>
        <v>0</v>
      </c>
      <c r="OIS3" s="2">
        <f>Time!OIS$40</f>
        <v>0</v>
      </c>
      <c r="OIT3" s="2">
        <f>Time!OIT$40</f>
        <v>0</v>
      </c>
      <c r="OIU3" s="2">
        <f>Time!OIU$40</f>
        <v>0</v>
      </c>
      <c r="OIV3" s="2">
        <f>Time!OIV$40</f>
        <v>0</v>
      </c>
      <c r="OIW3" s="2">
        <f>Time!OIW$40</f>
        <v>0</v>
      </c>
      <c r="OIX3" s="2">
        <f>Time!OIX$40</f>
        <v>0</v>
      </c>
      <c r="OIY3" s="2">
        <f>Time!OIY$40</f>
        <v>0</v>
      </c>
      <c r="OIZ3" s="2">
        <f>Time!OIZ$40</f>
        <v>0</v>
      </c>
      <c r="OJA3" s="2">
        <f>Time!OJA$40</f>
        <v>0</v>
      </c>
      <c r="OJB3" s="2">
        <f>Time!OJB$40</f>
        <v>0</v>
      </c>
      <c r="OJC3" s="2">
        <f>Time!OJC$40</f>
        <v>0</v>
      </c>
      <c r="OJD3" s="2">
        <f>Time!OJD$40</f>
        <v>0</v>
      </c>
      <c r="OJE3" s="2">
        <f>Time!OJE$40</f>
        <v>0</v>
      </c>
      <c r="OJF3" s="2">
        <f>Time!OJF$40</f>
        <v>0</v>
      </c>
      <c r="OJG3" s="2">
        <f>Time!OJG$40</f>
        <v>0</v>
      </c>
      <c r="OJH3" s="2">
        <f>Time!OJH$40</f>
        <v>0</v>
      </c>
      <c r="OJI3" s="2">
        <f>Time!OJI$40</f>
        <v>0</v>
      </c>
      <c r="OJJ3" s="2">
        <f>Time!OJJ$40</f>
        <v>0</v>
      </c>
      <c r="OJK3" s="2">
        <f>Time!OJK$40</f>
        <v>0</v>
      </c>
      <c r="OJL3" s="2">
        <f>Time!OJL$40</f>
        <v>0</v>
      </c>
      <c r="OJM3" s="2">
        <f>Time!OJM$40</f>
        <v>0</v>
      </c>
      <c r="OJN3" s="2">
        <f>Time!OJN$40</f>
        <v>0</v>
      </c>
      <c r="OJO3" s="2">
        <f>Time!OJO$40</f>
        <v>0</v>
      </c>
      <c r="OJP3" s="2">
        <f>Time!OJP$40</f>
        <v>0</v>
      </c>
      <c r="OJQ3" s="2">
        <f>Time!OJQ$40</f>
        <v>0</v>
      </c>
      <c r="OJR3" s="2">
        <f>Time!OJR$40</f>
        <v>0</v>
      </c>
      <c r="OJS3" s="2">
        <f>Time!OJS$40</f>
        <v>0</v>
      </c>
      <c r="OJT3" s="2">
        <f>Time!OJT$40</f>
        <v>0</v>
      </c>
      <c r="OJU3" s="2">
        <f>Time!OJU$40</f>
        <v>0</v>
      </c>
      <c r="OJV3" s="2">
        <f>Time!OJV$40</f>
        <v>0</v>
      </c>
      <c r="OJW3" s="2">
        <f>Time!OJW$40</f>
        <v>0</v>
      </c>
      <c r="OJX3" s="2">
        <f>Time!OJX$40</f>
        <v>0</v>
      </c>
      <c r="OJY3" s="2">
        <f>Time!OJY$40</f>
        <v>0</v>
      </c>
      <c r="OJZ3" s="2">
        <f>Time!OJZ$40</f>
        <v>0</v>
      </c>
      <c r="OKA3" s="2">
        <f>Time!OKA$40</f>
        <v>0</v>
      </c>
      <c r="OKB3" s="2">
        <f>Time!OKB$40</f>
        <v>0</v>
      </c>
      <c r="OKC3" s="2">
        <f>Time!OKC$40</f>
        <v>0</v>
      </c>
      <c r="OKD3" s="2">
        <f>Time!OKD$40</f>
        <v>0</v>
      </c>
      <c r="OKE3" s="2">
        <f>Time!OKE$40</f>
        <v>0</v>
      </c>
      <c r="OKF3" s="2">
        <f>Time!OKF$40</f>
        <v>0</v>
      </c>
      <c r="OKG3" s="2">
        <f>Time!OKG$40</f>
        <v>0</v>
      </c>
      <c r="OKH3" s="2">
        <f>Time!OKH$40</f>
        <v>0</v>
      </c>
      <c r="OKI3" s="2">
        <f>Time!OKI$40</f>
        <v>0</v>
      </c>
      <c r="OKJ3" s="2">
        <f>Time!OKJ$40</f>
        <v>0</v>
      </c>
      <c r="OKK3" s="2">
        <f>Time!OKK$40</f>
        <v>0</v>
      </c>
      <c r="OKL3" s="2">
        <f>Time!OKL$40</f>
        <v>0</v>
      </c>
      <c r="OKM3" s="2">
        <f>Time!OKM$40</f>
        <v>0</v>
      </c>
      <c r="OKN3" s="2">
        <f>Time!OKN$40</f>
        <v>0</v>
      </c>
      <c r="OKO3" s="2">
        <f>Time!OKO$40</f>
        <v>0</v>
      </c>
      <c r="OKP3" s="2">
        <f>Time!OKP$40</f>
        <v>0</v>
      </c>
      <c r="OKQ3" s="2">
        <f>Time!OKQ$40</f>
        <v>0</v>
      </c>
      <c r="OKR3" s="2">
        <f>Time!OKR$40</f>
        <v>0</v>
      </c>
      <c r="OKS3" s="2">
        <f>Time!OKS$40</f>
        <v>0</v>
      </c>
      <c r="OKT3" s="2">
        <f>Time!OKT$40</f>
        <v>0</v>
      </c>
      <c r="OKU3" s="2">
        <f>Time!OKU$40</f>
        <v>0</v>
      </c>
      <c r="OKV3" s="2">
        <f>Time!OKV$40</f>
        <v>0</v>
      </c>
      <c r="OKW3" s="2">
        <f>Time!OKW$40</f>
        <v>0</v>
      </c>
      <c r="OKX3" s="2">
        <f>Time!OKX$40</f>
        <v>0</v>
      </c>
      <c r="OKY3" s="2">
        <f>Time!OKY$40</f>
        <v>0</v>
      </c>
      <c r="OKZ3" s="2">
        <f>Time!OKZ$40</f>
        <v>0</v>
      </c>
      <c r="OLA3" s="2">
        <f>Time!OLA$40</f>
        <v>0</v>
      </c>
      <c r="OLB3" s="2">
        <f>Time!OLB$40</f>
        <v>0</v>
      </c>
      <c r="OLC3" s="2">
        <f>Time!OLC$40</f>
        <v>0</v>
      </c>
      <c r="OLD3" s="2">
        <f>Time!OLD$40</f>
        <v>0</v>
      </c>
      <c r="OLE3" s="2">
        <f>Time!OLE$40</f>
        <v>0</v>
      </c>
      <c r="OLF3" s="2">
        <f>Time!OLF$40</f>
        <v>0</v>
      </c>
      <c r="OLG3" s="2">
        <f>Time!OLG$40</f>
        <v>0</v>
      </c>
      <c r="OLH3" s="2">
        <f>Time!OLH$40</f>
        <v>0</v>
      </c>
      <c r="OLI3" s="2">
        <f>Time!OLI$40</f>
        <v>0</v>
      </c>
      <c r="OLJ3" s="2">
        <f>Time!OLJ$40</f>
        <v>0</v>
      </c>
      <c r="OLK3" s="2">
        <f>Time!OLK$40</f>
        <v>0</v>
      </c>
      <c r="OLL3" s="2">
        <f>Time!OLL$40</f>
        <v>0</v>
      </c>
      <c r="OLM3" s="2">
        <f>Time!OLM$40</f>
        <v>0</v>
      </c>
      <c r="OLN3" s="2">
        <f>Time!OLN$40</f>
        <v>0</v>
      </c>
      <c r="OLO3" s="2">
        <f>Time!OLO$40</f>
        <v>0</v>
      </c>
      <c r="OLP3" s="2">
        <f>Time!OLP$40</f>
        <v>0</v>
      </c>
      <c r="OLQ3" s="2">
        <f>Time!OLQ$40</f>
        <v>0</v>
      </c>
      <c r="OLR3" s="2">
        <f>Time!OLR$40</f>
        <v>0</v>
      </c>
      <c r="OLS3" s="2">
        <f>Time!OLS$40</f>
        <v>0</v>
      </c>
      <c r="OLT3" s="2">
        <f>Time!OLT$40</f>
        <v>0</v>
      </c>
      <c r="OLU3" s="2">
        <f>Time!OLU$40</f>
        <v>0</v>
      </c>
      <c r="OLV3" s="2">
        <f>Time!OLV$40</f>
        <v>0</v>
      </c>
      <c r="OLW3" s="2">
        <f>Time!OLW$40</f>
        <v>0</v>
      </c>
      <c r="OLX3" s="2">
        <f>Time!OLX$40</f>
        <v>0</v>
      </c>
      <c r="OLY3" s="2">
        <f>Time!OLY$40</f>
        <v>0</v>
      </c>
      <c r="OLZ3" s="2">
        <f>Time!OLZ$40</f>
        <v>0</v>
      </c>
      <c r="OMA3" s="2">
        <f>Time!OMA$40</f>
        <v>0</v>
      </c>
      <c r="OMB3" s="2">
        <f>Time!OMB$40</f>
        <v>0</v>
      </c>
      <c r="OMC3" s="2">
        <f>Time!OMC$40</f>
        <v>0</v>
      </c>
      <c r="OMD3" s="2">
        <f>Time!OMD$40</f>
        <v>0</v>
      </c>
      <c r="OME3" s="2">
        <f>Time!OME$40</f>
        <v>0</v>
      </c>
      <c r="OMF3" s="2">
        <f>Time!OMF$40</f>
        <v>0</v>
      </c>
      <c r="OMG3" s="2">
        <f>Time!OMG$40</f>
        <v>0</v>
      </c>
      <c r="OMH3" s="2">
        <f>Time!OMH$40</f>
        <v>0</v>
      </c>
      <c r="OMI3" s="2">
        <f>Time!OMI$40</f>
        <v>0</v>
      </c>
      <c r="OMJ3" s="2">
        <f>Time!OMJ$40</f>
        <v>0</v>
      </c>
      <c r="OMK3" s="2">
        <f>Time!OMK$40</f>
        <v>0</v>
      </c>
      <c r="OML3" s="2">
        <f>Time!OML$40</f>
        <v>0</v>
      </c>
      <c r="OMM3" s="2">
        <f>Time!OMM$40</f>
        <v>0</v>
      </c>
      <c r="OMN3" s="2">
        <f>Time!OMN$40</f>
        <v>0</v>
      </c>
      <c r="OMO3" s="2">
        <f>Time!OMO$40</f>
        <v>0</v>
      </c>
      <c r="OMP3" s="2">
        <f>Time!OMP$40</f>
        <v>0</v>
      </c>
      <c r="OMQ3" s="2">
        <f>Time!OMQ$40</f>
        <v>0</v>
      </c>
      <c r="OMR3" s="2">
        <f>Time!OMR$40</f>
        <v>0</v>
      </c>
      <c r="OMS3" s="2">
        <f>Time!OMS$40</f>
        <v>0</v>
      </c>
      <c r="OMT3" s="2">
        <f>Time!OMT$40</f>
        <v>0</v>
      </c>
      <c r="OMU3" s="2">
        <f>Time!OMU$40</f>
        <v>0</v>
      </c>
      <c r="OMV3" s="2">
        <f>Time!OMV$40</f>
        <v>0</v>
      </c>
      <c r="OMW3" s="2">
        <f>Time!OMW$40</f>
        <v>0</v>
      </c>
      <c r="OMX3" s="2">
        <f>Time!OMX$40</f>
        <v>0</v>
      </c>
      <c r="OMY3" s="2">
        <f>Time!OMY$40</f>
        <v>0</v>
      </c>
      <c r="OMZ3" s="2">
        <f>Time!OMZ$40</f>
        <v>0</v>
      </c>
      <c r="ONA3" s="2">
        <f>Time!ONA$40</f>
        <v>0</v>
      </c>
      <c r="ONB3" s="2">
        <f>Time!ONB$40</f>
        <v>0</v>
      </c>
      <c r="ONC3" s="2">
        <f>Time!ONC$40</f>
        <v>0</v>
      </c>
      <c r="OND3" s="2">
        <f>Time!OND$40</f>
        <v>0</v>
      </c>
      <c r="ONE3" s="2">
        <f>Time!ONE$40</f>
        <v>0</v>
      </c>
      <c r="ONF3" s="2">
        <f>Time!ONF$40</f>
        <v>0</v>
      </c>
      <c r="ONG3" s="2">
        <f>Time!ONG$40</f>
        <v>0</v>
      </c>
      <c r="ONH3" s="2">
        <f>Time!ONH$40</f>
        <v>0</v>
      </c>
      <c r="ONI3" s="2">
        <f>Time!ONI$40</f>
        <v>0</v>
      </c>
      <c r="ONJ3" s="2">
        <f>Time!ONJ$40</f>
        <v>0</v>
      </c>
      <c r="ONK3" s="2">
        <f>Time!ONK$40</f>
        <v>0</v>
      </c>
      <c r="ONL3" s="2">
        <f>Time!ONL$40</f>
        <v>0</v>
      </c>
      <c r="ONM3" s="2">
        <f>Time!ONM$40</f>
        <v>0</v>
      </c>
      <c r="ONN3" s="2">
        <f>Time!ONN$40</f>
        <v>0</v>
      </c>
      <c r="ONO3" s="2">
        <f>Time!ONO$40</f>
        <v>0</v>
      </c>
      <c r="ONP3" s="2">
        <f>Time!ONP$40</f>
        <v>0</v>
      </c>
      <c r="ONQ3" s="2">
        <f>Time!ONQ$40</f>
        <v>0</v>
      </c>
      <c r="ONR3" s="2">
        <f>Time!ONR$40</f>
        <v>0</v>
      </c>
      <c r="ONS3" s="2">
        <f>Time!ONS$40</f>
        <v>0</v>
      </c>
      <c r="ONT3" s="2">
        <f>Time!ONT$40</f>
        <v>0</v>
      </c>
      <c r="ONU3" s="2">
        <f>Time!ONU$40</f>
        <v>0</v>
      </c>
      <c r="ONV3" s="2">
        <f>Time!ONV$40</f>
        <v>0</v>
      </c>
      <c r="ONW3" s="2">
        <f>Time!ONW$40</f>
        <v>0</v>
      </c>
      <c r="ONX3" s="2">
        <f>Time!ONX$40</f>
        <v>0</v>
      </c>
      <c r="ONY3" s="2">
        <f>Time!ONY$40</f>
        <v>0</v>
      </c>
      <c r="ONZ3" s="2">
        <f>Time!ONZ$40</f>
        <v>0</v>
      </c>
      <c r="OOA3" s="2">
        <f>Time!OOA$40</f>
        <v>0</v>
      </c>
      <c r="OOB3" s="2">
        <f>Time!OOB$40</f>
        <v>0</v>
      </c>
      <c r="OOC3" s="2">
        <f>Time!OOC$40</f>
        <v>0</v>
      </c>
      <c r="OOD3" s="2">
        <f>Time!OOD$40</f>
        <v>0</v>
      </c>
      <c r="OOE3" s="2">
        <f>Time!OOE$40</f>
        <v>0</v>
      </c>
      <c r="OOF3" s="2">
        <f>Time!OOF$40</f>
        <v>0</v>
      </c>
      <c r="OOG3" s="2">
        <f>Time!OOG$40</f>
        <v>0</v>
      </c>
      <c r="OOH3" s="2">
        <f>Time!OOH$40</f>
        <v>0</v>
      </c>
      <c r="OOI3" s="2">
        <f>Time!OOI$40</f>
        <v>0</v>
      </c>
      <c r="OOJ3" s="2">
        <f>Time!OOJ$40</f>
        <v>0</v>
      </c>
      <c r="OOK3" s="2">
        <f>Time!OOK$40</f>
        <v>0</v>
      </c>
      <c r="OOL3" s="2">
        <f>Time!OOL$40</f>
        <v>0</v>
      </c>
      <c r="OOM3" s="2">
        <f>Time!OOM$40</f>
        <v>0</v>
      </c>
      <c r="OON3" s="2">
        <f>Time!OON$40</f>
        <v>0</v>
      </c>
      <c r="OOO3" s="2">
        <f>Time!OOO$40</f>
        <v>0</v>
      </c>
      <c r="OOP3" s="2">
        <f>Time!OOP$40</f>
        <v>0</v>
      </c>
      <c r="OOQ3" s="2">
        <f>Time!OOQ$40</f>
        <v>0</v>
      </c>
      <c r="OOR3" s="2">
        <f>Time!OOR$40</f>
        <v>0</v>
      </c>
      <c r="OOS3" s="2">
        <f>Time!OOS$40</f>
        <v>0</v>
      </c>
      <c r="OOT3" s="2">
        <f>Time!OOT$40</f>
        <v>0</v>
      </c>
      <c r="OOU3" s="2">
        <f>Time!OOU$40</f>
        <v>0</v>
      </c>
      <c r="OOV3" s="2">
        <f>Time!OOV$40</f>
        <v>0</v>
      </c>
      <c r="OOW3" s="2">
        <f>Time!OOW$40</f>
        <v>0</v>
      </c>
      <c r="OOX3" s="2">
        <f>Time!OOX$40</f>
        <v>0</v>
      </c>
      <c r="OOY3" s="2">
        <f>Time!OOY$40</f>
        <v>0</v>
      </c>
      <c r="OOZ3" s="2">
        <f>Time!OOZ$40</f>
        <v>0</v>
      </c>
      <c r="OPA3" s="2">
        <f>Time!OPA$40</f>
        <v>0</v>
      </c>
      <c r="OPB3" s="2">
        <f>Time!OPB$40</f>
        <v>0</v>
      </c>
      <c r="OPC3" s="2">
        <f>Time!OPC$40</f>
        <v>0</v>
      </c>
      <c r="OPD3" s="2">
        <f>Time!OPD$40</f>
        <v>0</v>
      </c>
      <c r="OPE3" s="2">
        <f>Time!OPE$40</f>
        <v>0</v>
      </c>
      <c r="OPF3" s="2">
        <f>Time!OPF$40</f>
        <v>0</v>
      </c>
      <c r="OPG3" s="2">
        <f>Time!OPG$40</f>
        <v>0</v>
      </c>
      <c r="OPH3" s="2">
        <f>Time!OPH$40</f>
        <v>0</v>
      </c>
      <c r="OPI3" s="2">
        <f>Time!OPI$40</f>
        <v>0</v>
      </c>
      <c r="OPJ3" s="2">
        <f>Time!OPJ$40</f>
        <v>0</v>
      </c>
      <c r="OPK3" s="2">
        <f>Time!OPK$40</f>
        <v>0</v>
      </c>
      <c r="OPL3" s="2">
        <f>Time!OPL$40</f>
        <v>0</v>
      </c>
      <c r="OPM3" s="2">
        <f>Time!OPM$40</f>
        <v>0</v>
      </c>
      <c r="OPN3" s="2">
        <f>Time!OPN$40</f>
        <v>0</v>
      </c>
      <c r="OPO3" s="2">
        <f>Time!OPO$40</f>
        <v>0</v>
      </c>
      <c r="OPP3" s="2">
        <f>Time!OPP$40</f>
        <v>0</v>
      </c>
      <c r="OPQ3" s="2">
        <f>Time!OPQ$40</f>
        <v>0</v>
      </c>
      <c r="OPR3" s="2">
        <f>Time!OPR$40</f>
        <v>0</v>
      </c>
      <c r="OPS3" s="2">
        <f>Time!OPS$40</f>
        <v>0</v>
      </c>
      <c r="OPT3" s="2">
        <f>Time!OPT$40</f>
        <v>0</v>
      </c>
      <c r="OPU3" s="2">
        <f>Time!OPU$40</f>
        <v>0</v>
      </c>
      <c r="OPV3" s="2">
        <f>Time!OPV$40</f>
        <v>0</v>
      </c>
      <c r="OPW3" s="2">
        <f>Time!OPW$40</f>
        <v>0</v>
      </c>
      <c r="OPX3" s="2">
        <f>Time!OPX$40</f>
        <v>0</v>
      </c>
      <c r="OPY3" s="2">
        <f>Time!OPY$40</f>
        <v>0</v>
      </c>
      <c r="OPZ3" s="2">
        <f>Time!OPZ$40</f>
        <v>0</v>
      </c>
      <c r="OQA3" s="2">
        <f>Time!OQA$40</f>
        <v>0</v>
      </c>
      <c r="OQB3" s="2">
        <f>Time!OQB$40</f>
        <v>0</v>
      </c>
      <c r="OQC3" s="2">
        <f>Time!OQC$40</f>
        <v>0</v>
      </c>
      <c r="OQD3" s="2">
        <f>Time!OQD$40</f>
        <v>0</v>
      </c>
      <c r="OQE3" s="2">
        <f>Time!OQE$40</f>
        <v>0</v>
      </c>
      <c r="OQF3" s="2">
        <f>Time!OQF$40</f>
        <v>0</v>
      </c>
      <c r="OQG3" s="2">
        <f>Time!OQG$40</f>
        <v>0</v>
      </c>
      <c r="OQH3" s="2">
        <f>Time!OQH$40</f>
        <v>0</v>
      </c>
      <c r="OQI3" s="2">
        <f>Time!OQI$40</f>
        <v>0</v>
      </c>
      <c r="OQJ3" s="2">
        <f>Time!OQJ$40</f>
        <v>0</v>
      </c>
      <c r="OQK3" s="2">
        <f>Time!OQK$40</f>
        <v>0</v>
      </c>
      <c r="OQL3" s="2">
        <f>Time!OQL$40</f>
        <v>0</v>
      </c>
      <c r="OQM3" s="2">
        <f>Time!OQM$40</f>
        <v>0</v>
      </c>
      <c r="OQN3" s="2">
        <f>Time!OQN$40</f>
        <v>0</v>
      </c>
      <c r="OQO3" s="2">
        <f>Time!OQO$40</f>
        <v>0</v>
      </c>
      <c r="OQP3" s="2">
        <f>Time!OQP$40</f>
        <v>0</v>
      </c>
      <c r="OQQ3" s="2">
        <f>Time!OQQ$40</f>
        <v>0</v>
      </c>
      <c r="OQR3" s="2">
        <f>Time!OQR$40</f>
        <v>0</v>
      </c>
      <c r="OQS3" s="2">
        <f>Time!OQS$40</f>
        <v>0</v>
      </c>
      <c r="OQT3" s="2">
        <f>Time!OQT$40</f>
        <v>0</v>
      </c>
      <c r="OQU3" s="2">
        <f>Time!OQU$40</f>
        <v>0</v>
      </c>
      <c r="OQV3" s="2">
        <f>Time!OQV$40</f>
        <v>0</v>
      </c>
      <c r="OQW3" s="2">
        <f>Time!OQW$40</f>
        <v>0</v>
      </c>
      <c r="OQX3" s="2">
        <f>Time!OQX$40</f>
        <v>0</v>
      </c>
      <c r="OQY3" s="2">
        <f>Time!OQY$40</f>
        <v>0</v>
      </c>
      <c r="OQZ3" s="2">
        <f>Time!OQZ$40</f>
        <v>0</v>
      </c>
      <c r="ORA3" s="2">
        <f>Time!ORA$40</f>
        <v>0</v>
      </c>
      <c r="ORB3" s="2">
        <f>Time!ORB$40</f>
        <v>0</v>
      </c>
      <c r="ORC3" s="2">
        <f>Time!ORC$40</f>
        <v>0</v>
      </c>
      <c r="ORD3" s="2">
        <f>Time!ORD$40</f>
        <v>0</v>
      </c>
      <c r="ORE3" s="2">
        <f>Time!ORE$40</f>
        <v>0</v>
      </c>
      <c r="ORF3" s="2">
        <f>Time!ORF$40</f>
        <v>0</v>
      </c>
      <c r="ORG3" s="2">
        <f>Time!ORG$40</f>
        <v>0</v>
      </c>
      <c r="ORH3" s="2">
        <f>Time!ORH$40</f>
        <v>0</v>
      </c>
      <c r="ORI3" s="2">
        <f>Time!ORI$40</f>
        <v>0</v>
      </c>
      <c r="ORJ3" s="2">
        <f>Time!ORJ$40</f>
        <v>0</v>
      </c>
      <c r="ORK3" s="2">
        <f>Time!ORK$40</f>
        <v>0</v>
      </c>
      <c r="ORL3" s="2">
        <f>Time!ORL$40</f>
        <v>0</v>
      </c>
      <c r="ORM3" s="2">
        <f>Time!ORM$40</f>
        <v>0</v>
      </c>
      <c r="ORN3" s="2">
        <f>Time!ORN$40</f>
        <v>0</v>
      </c>
      <c r="ORO3" s="2">
        <f>Time!ORO$40</f>
        <v>0</v>
      </c>
      <c r="ORP3" s="2">
        <f>Time!ORP$40</f>
        <v>0</v>
      </c>
      <c r="ORQ3" s="2">
        <f>Time!ORQ$40</f>
        <v>0</v>
      </c>
      <c r="ORR3" s="2">
        <f>Time!ORR$40</f>
        <v>0</v>
      </c>
      <c r="ORS3" s="2">
        <f>Time!ORS$40</f>
        <v>0</v>
      </c>
      <c r="ORT3" s="2">
        <f>Time!ORT$40</f>
        <v>0</v>
      </c>
      <c r="ORU3" s="2">
        <f>Time!ORU$40</f>
        <v>0</v>
      </c>
      <c r="ORV3" s="2">
        <f>Time!ORV$40</f>
        <v>0</v>
      </c>
      <c r="ORW3" s="2">
        <f>Time!ORW$40</f>
        <v>0</v>
      </c>
      <c r="ORX3" s="2">
        <f>Time!ORX$40</f>
        <v>0</v>
      </c>
      <c r="ORY3" s="2">
        <f>Time!ORY$40</f>
        <v>0</v>
      </c>
      <c r="ORZ3" s="2">
        <f>Time!ORZ$40</f>
        <v>0</v>
      </c>
      <c r="OSA3" s="2">
        <f>Time!OSA$40</f>
        <v>0</v>
      </c>
      <c r="OSB3" s="2">
        <f>Time!OSB$40</f>
        <v>0</v>
      </c>
      <c r="OSC3" s="2">
        <f>Time!OSC$40</f>
        <v>0</v>
      </c>
      <c r="OSD3" s="2">
        <f>Time!OSD$40</f>
        <v>0</v>
      </c>
      <c r="OSE3" s="2">
        <f>Time!OSE$40</f>
        <v>0</v>
      </c>
      <c r="OSF3" s="2">
        <f>Time!OSF$40</f>
        <v>0</v>
      </c>
      <c r="OSG3" s="2">
        <f>Time!OSG$40</f>
        <v>0</v>
      </c>
      <c r="OSH3" s="2">
        <f>Time!OSH$40</f>
        <v>0</v>
      </c>
      <c r="OSI3" s="2">
        <f>Time!OSI$40</f>
        <v>0</v>
      </c>
      <c r="OSJ3" s="2">
        <f>Time!OSJ$40</f>
        <v>0</v>
      </c>
      <c r="OSK3" s="2">
        <f>Time!OSK$40</f>
        <v>0</v>
      </c>
      <c r="OSL3" s="2">
        <f>Time!OSL$40</f>
        <v>0</v>
      </c>
      <c r="OSM3" s="2">
        <f>Time!OSM$40</f>
        <v>0</v>
      </c>
      <c r="OSN3" s="2">
        <f>Time!OSN$40</f>
        <v>0</v>
      </c>
      <c r="OSO3" s="2">
        <f>Time!OSO$40</f>
        <v>0</v>
      </c>
      <c r="OSP3" s="2">
        <f>Time!OSP$40</f>
        <v>0</v>
      </c>
      <c r="OSQ3" s="2">
        <f>Time!OSQ$40</f>
        <v>0</v>
      </c>
      <c r="OSR3" s="2">
        <f>Time!OSR$40</f>
        <v>0</v>
      </c>
      <c r="OSS3" s="2">
        <f>Time!OSS$40</f>
        <v>0</v>
      </c>
      <c r="OST3" s="2">
        <f>Time!OST$40</f>
        <v>0</v>
      </c>
      <c r="OSU3" s="2">
        <f>Time!OSU$40</f>
        <v>0</v>
      </c>
      <c r="OSV3" s="2">
        <f>Time!OSV$40</f>
        <v>0</v>
      </c>
      <c r="OSW3" s="2">
        <f>Time!OSW$40</f>
        <v>0</v>
      </c>
      <c r="OSX3" s="2">
        <f>Time!OSX$40</f>
        <v>0</v>
      </c>
      <c r="OSY3" s="2">
        <f>Time!OSY$40</f>
        <v>0</v>
      </c>
      <c r="OSZ3" s="2">
        <f>Time!OSZ$40</f>
        <v>0</v>
      </c>
      <c r="OTA3" s="2">
        <f>Time!OTA$40</f>
        <v>0</v>
      </c>
      <c r="OTB3" s="2">
        <f>Time!OTB$40</f>
        <v>0</v>
      </c>
      <c r="OTC3" s="2">
        <f>Time!OTC$40</f>
        <v>0</v>
      </c>
      <c r="OTD3" s="2">
        <f>Time!OTD$40</f>
        <v>0</v>
      </c>
      <c r="OTE3" s="2">
        <f>Time!OTE$40</f>
        <v>0</v>
      </c>
      <c r="OTF3" s="2">
        <f>Time!OTF$40</f>
        <v>0</v>
      </c>
      <c r="OTG3" s="2">
        <f>Time!OTG$40</f>
        <v>0</v>
      </c>
      <c r="OTH3" s="2">
        <f>Time!OTH$40</f>
        <v>0</v>
      </c>
      <c r="OTI3" s="2">
        <f>Time!OTI$40</f>
        <v>0</v>
      </c>
      <c r="OTJ3" s="2">
        <f>Time!OTJ$40</f>
        <v>0</v>
      </c>
      <c r="OTK3" s="2">
        <f>Time!OTK$40</f>
        <v>0</v>
      </c>
      <c r="OTL3" s="2">
        <f>Time!OTL$40</f>
        <v>0</v>
      </c>
      <c r="OTM3" s="2">
        <f>Time!OTM$40</f>
        <v>0</v>
      </c>
      <c r="OTN3" s="2">
        <f>Time!OTN$40</f>
        <v>0</v>
      </c>
      <c r="OTO3" s="2">
        <f>Time!OTO$40</f>
        <v>0</v>
      </c>
      <c r="OTP3" s="2">
        <f>Time!OTP$40</f>
        <v>0</v>
      </c>
      <c r="OTQ3" s="2">
        <f>Time!OTQ$40</f>
        <v>0</v>
      </c>
      <c r="OTR3" s="2">
        <f>Time!OTR$40</f>
        <v>0</v>
      </c>
      <c r="OTS3" s="2">
        <f>Time!OTS$40</f>
        <v>0</v>
      </c>
      <c r="OTT3" s="2">
        <f>Time!OTT$40</f>
        <v>0</v>
      </c>
      <c r="OTU3" s="2">
        <f>Time!OTU$40</f>
        <v>0</v>
      </c>
      <c r="OTV3" s="2">
        <f>Time!OTV$40</f>
        <v>0</v>
      </c>
      <c r="OTW3" s="2">
        <f>Time!OTW$40</f>
        <v>0</v>
      </c>
      <c r="OTX3" s="2">
        <f>Time!OTX$40</f>
        <v>0</v>
      </c>
      <c r="OTY3" s="2">
        <f>Time!OTY$40</f>
        <v>0</v>
      </c>
      <c r="OTZ3" s="2">
        <f>Time!OTZ$40</f>
        <v>0</v>
      </c>
      <c r="OUA3" s="2">
        <f>Time!OUA$40</f>
        <v>0</v>
      </c>
      <c r="OUB3" s="2">
        <f>Time!OUB$40</f>
        <v>0</v>
      </c>
      <c r="OUC3" s="2">
        <f>Time!OUC$40</f>
        <v>0</v>
      </c>
      <c r="OUD3" s="2">
        <f>Time!OUD$40</f>
        <v>0</v>
      </c>
      <c r="OUE3" s="2">
        <f>Time!OUE$40</f>
        <v>0</v>
      </c>
      <c r="OUF3" s="2">
        <f>Time!OUF$40</f>
        <v>0</v>
      </c>
      <c r="OUG3" s="2">
        <f>Time!OUG$40</f>
        <v>0</v>
      </c>
      <c r="OUH3" s="2">
        <f>Time!OUH$40</f>
        <v>0</v>
      </c>
      <c r="OUI3" s="2">
        <f>Time!OUI$40</f>
        <v>0</v>
      </c>
      <c r="OUJ3" s="2">
        <f>Time!OUJ$40</f>
        <v>0</v>
      </c>
      <c r="OUK3" s="2">
        <f>Time!OUK$40</f>
        <v>0</v>
      </c>
      <c r="OUL3" s="2">
        <f>Time!OUL$40</f>
        <v>0</v>
      </c>
      <c r="OUM3" s="2">
        <f>Time!OUM$40</f>
        <v>0</v>
      </c>
      <c r="OUN3" s="2">
        <f>Time!OUN$40</f>
        <v>0</v>
      </c>
      <c r="OUO3" s="2">
        <f>Time!OUO$40</f>
        <v>0</v>
      </c>
      <c r="OUP3" s="2">
        <f>Time!OUP$40</f>
        <v>0</v>
      </c>
      <c r="OUQ3" s="2">
        <f>Time!OUQ$40</f>
        <v>0</v>
      </c>
      <c r="OUR3" s="2">
        <f>Time!OUR$40</f>
        <v>0</v>
      </c>
      <c r="OUS3" s="2">
        <f>Time!OUS$40</f>
        <v>0</v>
      </c>
      <c r="OUT3" s="2">
        <f>Time!OUT$40</f>
        <v>0</v>
      </c>
      <c r="OUU3" s="2">
        <f>Time!OUU$40</f>
        <v>0</v>
      </c>
      <c r="OUV3" s="2">
        <f>Time!OUV$40</f>
        <v>0</v>
      </c>
      <c r="OUW3" s="2">
        <f>Time!OUW$40</f>
        <v>0</v>
      </c>
      <c r="OUX3" s="2">
        <f>Time!OUX$40</f>
        <v>0</v>
      </c>
      <c r="OUY3" s="2">
        <f>Time!OUY$40</f>
        <v>0</v>
      </c>
      <c r="OUZ3" s="2">
        <f>Time!OUZ$40</f>
        <v>0</v>
      </c>
      <c r="OVA3" s="2">
        <f>Time!OVA$40</f>
        <v>0</v>
      </c>
      <c r="OVB3" s="2">
        <f>Time!OVB$40</f>
        <v>0</v>
      </c>
      <c r="OVC3" s="2">
        <f>Time!OVC$40</f>
        <v>0</v>
      </c>
      <c r="OVD3" s="2">
        <f>Time!OVD$40</f>
        <v>0</v>
      </c>
      <c r="OVE3" s="2">
        <f>Time!OVE$40</f>
        <v>0</v>
      </c>
      <c r="OVF3" s="2">
        <f>Time!OVF$40</f>
        <v>0</v>
      </c>
      <c r="OVG3" s="2">
        <f>Time!OVG$40</f>
        <v>0</v>
      </c>
      <c r="OVH3" s="2">
        <f>Time!OVH$40</f>
        <v>0</v>
      </c>
      <c r="OVI3" s="2">
        <f>Time!OVI$40</f>
        <v>0</v>
      </c>
      <c r="OVJ3" s="2">
        <f>Time!OVJ$40</f>
        <v>0</v>
      </c>
      <c r="OVK3" s="2">
        <f>Time!OVK$40</f>
        <v>0</v>
      </c>
      <c r="OVL3" s="2">
        <f>Time!OVL$40</f>
        <v>0</v>
      </c>
      <c r="OVM3" s="2">
        <f>Time!OVM$40</f>
        <v>0</v>
      </c>
      <c r="OVN3" s="2">
        <f>Time!OVN$40</f>
        <v>0</v>
      </c>
      <c r="OVO3" s="2">
        <f>Time!OVO$40</f>
        <v>0</v>
      </c>
      <c r="OVP3" s="2">
        <f>Time!OVP$40</f>
        <v>0</v>
      </c>
      <c r="OVQ3" s="2">
        <f>Time!OVQ$40</f>
        <v>0</v>
      </c>
      <c r="OVR3" s="2">
        <f>Time!OVR$40</f>
        <v>0</v>
      </c>
      <c r="OVS3" s="2">
        <f>Time!OVS$40</f>
        <v>0</v>
      </c>
      <c r="OVT3" s="2">
        <f>Time!OVT$40</f>
        <v>0</v>
      </c>
      <c r="OVU3" s="2">
        <f>Time!OVU$40</f>
        <v>0</v>
      </c>
      <c r="OVV3" s="2">
        <f>Time!OVV$40</f>
        <v>0</v>
      </c>
      <c r="OVW3" s="2">
        <f>Time!OVW$40</f>
        <v>0</v>
      </c>
      <c r="OVX3" s="2">
        <f>Time!OVX$40</f>
        <v>0</v>
      </c>
      <c r="OVY3" s="2">
        <f>Time!OVY$40</f>
        <v>0</v>
      </c>
      <c r="OVZ3" s="2">
        <f>Time!OVZ$40</f>
        <v>0</v>
      </c>
      <c r="OWA3" s="2">
        <f>Time!OWA$40</f>
        <v>0</v>
      </c>
      <c r="OWB3" s="2">
        <f>Time!OWB$40</f>
        <v>0</v>
      </c>
      <c r="OWC3" s="2">
        <f>Time!OWC$40</f>
        <v>0</v>
      </c>
      <c r="OWD3" s="2">
        <f>Time!OWD$40</f>
        <v>0</v>
      </c>
      <c r="OWE3" s="2">
        <f>Time!OWE$40</f>
        <v>0</v>
      </c>
      <c r="OWF3" s="2">
        <f>Time!OWF$40</f>
        <v>0</v>
      </c>
      <c r="OWG3" s="2">
        <f>Time!OWG$40</f>
        <v>0</v>
      </c>
      <c r="OWH3" s="2">
        <f>Time!OWH$40</f>
        <v>0</v>
      </c>
      <c r="OWI3" s="2">
        <f>Time!OWI$40</f>
        <v>0</v>
      </c>
      <c r="OWJ3" s="2">
        <f>Time!OWJ$40</f>
        <v>0</v>
      </c>
      <c r="OWK3" s="2">
        <f>Time!OWK$40</f>
        <v>0</v>
      </c>
      <c r="OWL3" s="2">
        <f>Time!OWL$40</f>
        <v>0</v>
      </c>
      <c r="OWM3" s="2">
        <f>Time!OWM$40</f>
        <v>0</v>
      </c>
      <c r="OWN3" s="2">
        <f>Time!OWN$40</f>
        <v>0</v>
      </c>
      <c r="OWO3" s="2">
        <f>Time!OWO$40</f>
        <v>0</v>
      </c>
      <c r="OWP3" s="2">
        <f>Time!OWP$40</f>
        <v>0</v>
      </c>
      <c r="OWQ3" s="2">
        <f>Time!OWQ$40</f>
        <v>0</v>
      </c>
      <c r="OWR3" s="2">
        <f>Time!OWR$40</f>
        <v>0</v>
      </c>
      <c r="OWS3" s="2">
        <f>Time!OWS$40</f>
        <v>0</v>
      </c>
      <c r="OWT3" s="2">
        <f>Time!OWT$40</f>
        <v>0</v>
      </c>
      <c r="OWU3" s="2">
        <f>Time!OWU$40</f>
        <v>0</v>
      </c>
      <c r="OWV3" s="2">
        <f>Time!OWV$40</f>
        <v>0</v>
      </c>
      <c r="OWW3" s="2">
        <f>Time!OWW$40</f>
        <v>0</v>
      </c>
      <c r="OWX3" s="2">
        <f>Time!OWX$40</f>
        <v>0</v>
      </c>
      <c r="OWY3" s="2">
        <f>Time!OWY$40</f>
        <v>0</v>
      </c>
      <c r="OWZ3" s="2">
        <f>Time!OWZ$40</f>
        <v>0</v>
      </c>
      <c r="OXA3" s="2">
        <f>Time!OXA$40</f>
        <v>0</v>
      </c>
      <c r="OXB3" s="2">
        <f>Time!OXB$40</f>
        <v>0</v>
      </c>
      <c r="OXC3" s="2">
        <f>Time!OXC$40</f>
        <v>0</v>
      </c>
      <c r="OXD3" s="2">
        <f>Time!OXD$40</f>
        <v>0</v>
      </c>
      <c r="OXE3" s="2">
        <f>Time!OXE$40</f>
        <v>0</v>
      </c>
      <c r="OXF3" s="2">
        <f>Time!OXF$40</f>
        <v>0</v>
      </c>
      <c r="OXG3" s="2">
        <f>Time!OXG$40</f>
        <v>0</v>
      </c>
      <c r="OXH3" s="2">
        <f>Time!OXH$40</f>
        <v>0</v>
      </c>
      <c r="OXI3" s="2">
        <f>Time!OXI$40</f>
        <v>0</v>
      </c>
      <c r="OXJ3" s="2">
        <f>Time!OXJ$40</f>
        <v>0</v>
      </c>
      <c r="OXK3" s="2">
        <f>Time!OXK$40</f>
        <v>0</v>
      </c>
      <c r="OXL3" s="2">
        <f>Time!OXL$40</f>
        <v>0</v>
      </c>
      <c r="OXM3" s="2">
        <f>Time!OXM$40</f>
        <v>0</v>
      </c>
      <c r="OXN3" s="2">
        <f>Time!OXN$40</f>
        <v>0</v>
      </c>
      <c r="OXO3" s="2">
        <f>Time!OXO$40</f>
        <v>0</v>
      </c>
      <c r="OXP3" s="2">
        <f>Time!OXP$40</f>
        <v>0</v>
      </c>
      <c r="OXQ3" s="2">
        <f>Time!OXQ$40</f>
        <v>0</v>
      </c>
      <c r="OXR3" s="2">
        <f>Time!OXR$40</f>
        <v>0</v>
      </c>
      <c r="OXS3" s="2">
        <f>Time!OXS$40</f>
        <v>0</v>
      </c>
      <c r="OXT3" s="2">
        <f>Time!OXT$40</f>
        <v>0</v>
      </c>
      <c r="OXU3" s="2">
        <f>Time!OXU$40</f>
        <v>0</v>
      </c>
      <c r="OXV3" s="2">
        <f>Time!OXV$40</f>
        <v>0</v>
      </c>
      <c r="OXW3" s="2">
        <f>Time!OXW$40</f>
        <v>0</v>
      </c>
      <c r="OXX3" s="2">
        <f>Time!OXX$40</f>
        <v>0</v>
      </c>
      <c r="OXY3" s="2">
        <f>Time!OXY$40</f>
        <v>0</v>
      </c>
      <c r="OXZ3" s="2">
        <f>Time!OXZ$40</f>
        <v>0</v>
      </c>
      <c r="OYA3" s="2">
        <f>Time!OYA$40</f>
        <v>0</v>
      </c>
      <c r="OYB3" s="2">
        <f>Time!OYB$40</f>
        <v>0</v>
      </c>
      <c r="OYC3" s="2">
        <f>Time!OYC$40</f>
        <v>0</v>
      </c>
      <c r="OYD3" s="2">
        <f>Time!OYD$40</f>
        <v>0</v>
      </c>
      <c r="OYE3" s="2">
        <f>Time!OYE$40</f>
        <v>0</v>
      </c>
      <c r="OYF3" s="2">
        <f>Time!OYF$40</f>
        <v>0</v>
      </c>
      <c r="OYG3" s="2">
        <f>Time!OYG$40</f>
        <v>0</v>
      </c>
      <c r="OYH3" s="2">
        <f>Time!OYH$40</f>
        <v>0</v>
      </c>
      <c r="OYI3" s="2">
        <f>Time!OYI$40</f>
        <v>0</v>
      </c>
      <c r="OYJ3" s="2">
        <f>Time!OYJ$40</f>
        <v>0</v>
      </c>
      <c r="OYK3" s="2">
        <f>Time!OYK$40</f>
        <v>0</v>
      </c>
      <c r="OYL3" s="2">
        <f>Time!OYL$40</f>
        <v>0</v>
      </c>
      <c r="OYM3" s="2">
        <f>Time!OYM$40</f>
        <v>0</v>
      </c>
      <c r="OYN3" s="2">
        <f>Time!OYN$40</f>
        <v>0</v>
      </c>
      <c r="OYO3" s="2">
        <f>Time!OYO$40</f>
        <v>0</v>
      </c>
      <c r="OYP3" s="2">
        <f>Time!OYP$40</f>
        <v>0</v>
      </c>
      <c r="OYQ3" s="2">
        <f>Time!OYQ$40</f>
        <v>0</v>
      </c>
      <c r="OYR3" s="2">
        <f>Time!OYR$40</f>
        <v>0</v>
      </c>
      <c r="OYS3" s="2">
        <f>Time!OYS$40</f>
        <v>0</v>
      </c>
      <c r="OYT3" s="2">
        <f>Time!OYT$40</f>
        <v>0</v>
      </c>
      <c r="OYU3" s="2">
        <f>Time!OYU$40</f>
        <v>0</v>
      </c>
      <c r="OYV3" s="2">
        <f>Time!OYV$40</f>
        <v>0</v>
      </c>
      <c r="OYW3" s="2">
        <f>Time!OYW$40</f>
        <v>0</v>
      </c>
      <c r="OYX3" s="2">
        <f>Time!OYX$40</f>
        <v>0</v>
      </c>
      <c r="OYY3" s="2">
        <f>Time!OYY$40</f>
        <v>0</v>
      </c>
      <c r="OYZ3" s="2">
        <f>Time!OYZ$40</f>
        <v>0</v>
      </c>
      <c r="OZA3" s="2">
        <f>Time!OZA$40</f>
        <v>0</v>
      </c>
      <c r="OZB3" s="2">
        <f>Time!OZB$40</f>
        <v>0</v>
      </c>
      <c r="OZC3" s="2">
        <f>Time!OZC$40</f>
        <v>0</v>
      </c>
      <c r="OZD3" s="2">
        <f>Time!OZD$40</f>
        <v>0</v>
      </c>
      <c r="OZE3" s="2">
        <f>Time!OZE$40</f>
        <v>0</v>
      </c>
      <c r="OZF3" s="2">
        <f>Time!OZF$40</f>
        <v>0</v>
      </c>
      <c r="OZG3" s="2">
        <f>Time!OZG$40</f>
        <v>0</v>
      </c>
      <c r="OZH3" s="2">
        <f>Time!OZH$40</f>
        <v>0</v>
      </c>
      <c r="OZI3" s="2">
        <f>Time!OZI$40</f>
        <v>0</v>
      </c>
      <c r="OZJ3" s="2">
        <f>Time!OZJ$40</f>
        <v>0</v>
      </c>
      <c r="OZK3" s="2">
        <f>Time!OZK$40</f>
        <v>0</v>
      </c>
      <c r="OZL3" s="2">
        <f>Time!OZL$40</f>
        <v>0</v>
      </c>
      <c r="OZM3" s="2">
        <f>Time!OZM$40</f>
        <v>0</v>
      </c>
      <c r="OZN3" s="2">
        <f>Time!OZN$40</f>
        <v>0</v>
      </c>
      <c r="OZO3" s="2">
        <f>Time!OZO$40</f>
        <v>0</v>
      </c>
      <c r="OZP3" s="2">
        <f>Time!OZP$40</f>
        <v>0</v>
      </c>
      <c r="OZQ3" s="2">
        <f>Time!OZQ$40</f>
        <v>0</v>
      </c>
      <c r="OZR3" s="2">
        <f>Time!OZR$40</f>
        <v>0</v>
      </c>
      <c r="OZS3" s="2">
        <f>Time!OZS$40</f>
        <v>0</v>
      </c>
      <c r="OZT3" s="2">
        <f>Time!OZT$40</f>
        <v>0</v>
      </c>
      <c r="OZU3" s="2">
        <f>Time!OZU$40</f>
        <v>0</v>
      </c>
      <c r="OZV3" s="2">
        <f>Time!OZV$40</f>
        <v>0</v>
      </c>
      <c r="OZW3" s="2">
        <f>Time!OZW$40</f>
        <v>0</v>
      </c>
      <c r="OZX3" s="2">
        <f>Time!OZX$40</f>
        <v>0</v>
      </c>
      <c r="OZY3" s="2">
        <f>Time!OZY$40</f>
        <v>0</v>
      </c>
      <c r="OZZ3" s="2">
        <f>Time!OZZ$40</f>
        <v>0</v>
      </c>
      <c r="PAA3" s="2">
        <f>Time!PAA$40</f>
        <v>0</v>
      </c>
      <c r="PAB3" s="2">
        <f>Time!PAB$40</f>
        <v>0</v>
      </c>
      <c r="PAC3" s="2">
        <f>Time!PAC$40</f>
        <v>0</v>
      </c>
      <c r="PAD3" s="2">
        <f>Time!PAD$40</f>
        <v>0</v>
      </c>
      <c r="PAE3" s="2">
        <f>Time!PAE$40</f>
        <v>0</v>
      </c>
      <c r="PAF3" s="2">
        <f>Time!PAF$40</f>
        <v>0</v>
      </c>
      <c r="PAG3" s="2">
        <f>Time!PAG$40</f>
        <v>0</v>
      </c>
      <c r="PAH3" s="2">
        <f>Time!PAH$40</f>
        <v>0</v>
      </c>
      <c r="PAI3" s="2">
        <f>Time!PAI$40</f>
        <v>0</v>
      </c>
      <c r="PAJ3" s="2">
        <f>Time!PAJ$40</f>
        <v>0</v>
      </c>
      <c r="PAK3" s="2">
        <f>Time!PAK$40</f>
        <v>0</v>
      </c>
      <c r="PAL3" s="2">
        <f>Time!PAL$40</f>
        <v>0</v>
      </c>
      <c r="PAM3" s="2">
        <f>Time!PAM$40</f>
        <v>0</v>
      </c>
      <c r="PAN3" s="2">
        <f>Time!PAN$40</f>
        <v>0</v>
      </c>
      <c r="PAO3" s="2">
        <f>Time!PAO$40</f>
        <v>0</v>
      </c>
      <c r="PAP3" s="2">
        <f>Time!PAP$40</f>
        <v>0</v>
      </c>
      <c r="PAQ3" s="2">
        <f>Time!PAQ$40</f>
        <v>0</v>
      </c>
      <c r="PAR3" s="2">
        <f>Time!PAR$40</f>
        <v>0</v>
      </c>
      <c r="PAS3" s="2">
        <f>Time!PAS$40</f>
        <v>0</v>
      </c>
      <c r="PAT3" s="2">
        <f>Time!PAT$40</f>
        <v>0</v>
      </c>
      <c r="PAU3" s="2">
        <f>Time!PAU$40</f>
        <v>0</v>
      </c>
      <c r="PAV3" s="2">
        <f>Time!PAV$40</f>
        <v>0</v>
      </c>
      <c r="PAW3" s="2">
        <f>Time!PAW$40</f>
        <v>0</v>
      </c>
      <c r="PAX3" s="2">
        <f>Time!PAX$40</f>
        <v>0</v>
      </c>
      <c r="PAY3" s="2">
        <f>Time!PAY$40</f>
        <v>0</v>
      </c>
      <c r="PAZ3" s="2">
        <f>Time!PAZ$40</f>
        <v>0</v>
      </c>
      <c r="PBA3" s="2">
        <f>Time!PBA$40</f>
        <v>0</v>
      </c>
      <c r="PBB3" s="2">
        <f>Time!PBB$40</f>
        <v>0</v>
      </c>
      <c r="PBC3" s="2">
        <f>Time!PBC$40</f>
        <v>0</v>
      </c>
      <c r="PBD3" s="2">
        <f>Time!PBD$40</f>
        <v>0</v>
      </c>
      <c r="PBE3" s="2">
        <f>Time!PBE$40</f>
        <v>0</v>
      </c>
      <c r="PBF3" s="2">
        <f>Time!PBF$40</f>
        <v>0</v>
      </c>
      <c r="PBG3" s="2">
        <f>Time!PBG$40</f>
        <v>0</v>
      </c>
      <c r="PBH3" s="2">
        <f>Time!PBH$40</f>
        <v>0</v>
      </c>
      <c r="PBI3" s="2">
        <f>Time!PBI$40</f>
        <v>0</v>
      </c>
      <c r="PBJ3" s="2">
        <f>Time!PBJ$40</f>
        <v>0</v>
      </c>
      <c r="PBK3" s="2">
        <f>Time!PBK$40</f>
        <v>0</v>
      </c>
      <c r="PBL3" s="2">
        <f>Time!PBL$40</f>
        <v>0</v>
      </c>
      <c r="PBM3" s="2">
        <f>Time!PBM$40</f>
        <v>0</v>
      </c>
      <c r="PBN3" s="2">
        <f>Time!PBN$40</f>
        <v>0</v>
      </c>
      <c r="PBO3" s="2">
        <f>Time!PBO$40</f>
        <v>0</v>
      </c>
      <c r="PBP3" s="2">
        <f>Time!PBP$40</f>
        <v>0</v>
      </c>
      <c r="PBQ3" s="2">
        <f>Time!PBQ$40</f>
        <v>0</v>
      </c>
      <c r="PBR3" s="2">
        <f>Time!PBR$40</f>
        <v>0</v>
      </c>
      <c r="PBS3" s="2">
        <f>Time!PBS$40</f>
        <v>0</v>
      </c>
      <c r="PBT3" s="2">
        <f>Time!PBT$40</f>
        <v>0</v>
      </c>
      <c r="PBU3" s="2">
        <f>Time!PBU$40</f>
        <v>0</v>
      </c>
      <c r="PBV3" s="2">
        <f>Time!PBV$40</f>
        <v>0</v>
      </c>
      <c r="PBW3" s="2">
        <f>Time!PBW$40</f>
        <v>0</v>
      </c>
      <c r="PBX3" s="2">
        <f>Time!PBX$40</f>
        <v>0</v>
      </c>
      <c r="PBY3" s="2">
        <f>Time!PBY$40</f>
        <v>0</v>
      </c>
      <c r="PBZ3" s="2">
        <f>Time!PBZ$40</f>
        <v>0</v>
      </c>
      <c r="PCA3" s="2">
        <f>Time!PCA$40</f>
        <v>0</v>
      </c>
      <c r="PCB3" s="2">
        <f>Time!PCB$40</f>
        <v>0</v>
      </c>
      <c r="PCC3" s="2">
        <f>Time!PCC$40</f>
        <v>0</v>
      </c>
      <c r="PCD3" s="2">
        <f>Time!PCD$40</f>
        <v>0</v>
      </c>
      <c r="PCE3" s="2">
        <f>Time!PCE$40</f>
        <v>0</v>
      </c>
      <c r="PCF3" s="2">
        <f>Time!PCF$40</f>
        <v>0</v>
      </c>
      <c r="PCG3" s="2">
        <f>Time!PCG$40</f>
        <v>0</v>
      </c>
      <c r="PCH3" s="2">
        <f>Time!PCH$40</f>
        <v>0</v>
      </c>
      <c r="PCI3" s="2">
        <f>Time!PCI$40</f>
        <v>0</v>
      </c>
      <c r="PCJ3" s="2">
        <f>Time!PCJ$40</f>
        <v>0</v>
      </c>
      <c r="PCK3" s="2">
        <f>Time!PCK$40</f>
        <v>0</v>
      </c>
      <c r="PCL3" s="2">
        <f>Time!PCL$40</f>
        <v>0</v>
      </c>
      <c r="PCM3" s="2">
        <f>Time!PCM$40</f>
        <v>0</v>
      </c>
      <c r="PCN3" s="2">
        <f>Time!PCN$40</f>
        <v>0</v>
      </c>
      <c r="PCO3" s="2">
        <f>Time!PCO$40</f>
        <v>0</v>
      </c>
      <c r="PCP3" s="2">
        <f>Time!PCP$40</f>
        <v>0</v>
      </c>
      <c r="PCQ3" s="2">
        <f>Time!PCQ$40</f>
        <v>0</v>
      </c>
      <c r="PCR3" s="2">
        <f>Time!PCR$40</f>
        <v>0</v>
      </c>
      <c r="PCS3" s="2">
        <f>Time!PCS$40</f>
        <v>0</v>
      </c>
      <c r="PCT3" s="2">
        <f>Time!PCT$40</f>
        <v>0</v>
      </c>
      <c r="PCU3" s="2">
        <f>Time!PCU$40</f>
        <v>0</v>
      </c>
      <c r="PCV3" s="2">
        <f>Time!PCV$40</f>
        <v>0</v>
      </c>
      <c r="PCW3" s="2">
        <f>Time!PCW$40</f>
        <v>0</v>
      </c>
      <c r="PCX3" s="2">
        <f>Time!PCX$40</f>
        <v>0</v>
      </c>
      <c r="PCY3" s="2">
        <f>Time!PCY$40</f>
        <v>0</v>
      </c>
      <c r="PCZ3" s="2">
        <f>Time!PCZ$40</f>
        <v>0</v>
      </c>
      <c r="PDA3" s="2">
        <f>Time!PDA$40</f>
        <v>0</v>
      </c>
      <c r="PDB3" s="2">
        <f>Time!PDB$40</f>
        <v>0</v>
      </c>
      <c r="PDC3" s="2">
        <f>Time!PDC$40</f>
        <v>0</v>
      </c>
      <c r="PDD3" s="2">
        <f>Time!PDD$40</f>
        <v>0</v>
      </c>
      <c r="PDE3" s="2">
        <f>Time!PDE$40</f>
        <v>0</v>
      </c>
      <c r="PDF3" s="2">
        <f>Time!PDF$40</f>
        <v>0</v>
      </c>
      <c r="PDG3" s="2">
        <f>Time!PDG$40</f>
        <v>0</v>
      </c>
      <c r="PDH3" s="2">
        <f>Time!PDH$40</f>
        <v>0</v>
      </c>
      <c r="PDI3" s="2">
        <f>Time!PDI$40</f>
        <v>0</v>
      </c>
      <c r="PDJ3" s="2">
        <f>Time!PDJ$40</f>
        <v>0</v>
      </c>
      <c r="PDK3" s="2">
        <f>Time!PDK$40</f>
        <v>0</v>
      </c>
      <c r="PDL3" s="2">
        <f>Time!PDL$40</f>
        <v>0</v>
      </c>
      <c r="PDM3" s="2">
        <f>Time!PDM$40</f>
        <v>0</v>
      </c>
      <c r="PDN3" s="2">
        <f>Time!PDN$40</f>
        <v>0</v>
      </c>
      <c r="PDO3" s="2">
        <f>Time!PDO$40</f>
        <v>0</v>
      </c>
      <c r="PDP3" s="2">
        <f>Time!PDP$40</f>
        <v>0</v>
      </c>
      <c r="PDQ3" s="2">
        <f>Time!PDQ$40</f>
        <v>0</v>
      </c>
      <c r="PDR3" s="2">
        <f>Time!PDR$40</f>
        <v>0</v>
      </c>
      <c r="PDS3" s="2">
        <f>Time!PDS$40</f>
        <v>0</v>
      </c>
      <c r="PDT3" s="2">
        <f>Time!PDT$40</f>
        <v>0</v>
      </c>
      <c r="PDU3" s="2">
        <f>Time!PDU$40</f>
        <v>0</v>
      </c>
      <c r="PDV3" s="2">
        <f>Time!PDV$40</f>
        <v>0</v>
      </c>
      <c r="PDW3" s="2">
        <f>Time!PDW$40</f>
        <v>0</v>
      </c>
      <c r="PDX3" s="2">
        <f>Time!PDX$40</f>
        <v>0</v>
      </c>
      <c r="PDY3" s="2">
        <f>Time!PDY$40</f>
        <v>0</v>
      </c>
      <c r="PDZ3" s="2">
        <f>Time!PDZ$40</f>
        <v>0</v>
      </c>
      <c r="PEA3" s="2">
        <f>Time!PEA$40</f>
        <v>0</v>
      </c>
      <c r="PEB3" s="2">
        <f>Time!PEB$40</f>
        <v>0</v>
      </c>
      <c r="PEC3" s="2">
        <f>Time!PEC$40</f>
        <v>0</v>
      </c>
      <c r="PED3" s="2">
        <f>Time!PED$40</f>
        <v>0</v>
      </c>
      <c r="PEE3" s="2">
        <f>Time!PEE$40</f>
        <v>0</v>
      </c>
      <c r="PEF3" s="2">
        <f>Time!PEF$40</f>
        <v>0</v>
      </c>
      <c r="PEG3" s="2">
        <f>Time!PEG$40</f>
        <v>0</v>
      </c>
      <c r="PEH3" s="2">
        <f>Time!PEH$40</f>
        <v>0</v>
      </c>
      <c r="PEI3" s="2">
        <f>Time!PEI$40</f>
        <v>0</v>
      </c>
      <c r="PEJ3" s="2">
        <f>Time!PEJ$40</f>
        <v>0</v>
      </c>
      <c r="PEK3" s="2">
        <f>Time!PEK$40</f>
        <v>0</v>
      </c>
      <c r="PEL3" s="2">
        <f>Time!PEL$40</f>
        <v>0</v>
      </c>
      <c r="PEM3" s="2">
        <f>Time!PEM$40</f>
        <v>0</v>
      </c>
      <c r="PEN3" s="2">
        <f>Time!PEN$40</f>
        <v>0</v>
      </c>
      <c r="PEO3" s="2">
        <f>Time!PEO$40</f>
        <v>0</v>
      </c>
      <c r="PEP3" s="2">
        <f>Time!PEP$40</f>
        <v>0</v>
      </c>
      <c r="PEQ3" s="2">
        <f>Time!PEQ$40</f>
        <v>0</v>
      </c>
      <c r="PER3" s="2">
        <f>Time!PER$40</f>
        <v>0</v>
      </c>
      <c r="PES3" s="2">
        <f>Time!PES$40</f>
        <v>0</v>
      </c>
      <c r="PET3" s="2">
        <f>Time!PET$40</f>
        <v>0</v>
      </c>
      <c r="PEU3" s="2">
        <f>Time!PEU$40</f>
        <v>0</v>
      </c>
      <c r="PEV3" s="2">
        <f>Time!PEV$40</f>
        <v>0</v>
      </c>
      <c r="PEW3" s="2">
        <f>Time!PEW$40</f>
        <v>0</v>
      </c>
      <c r="PEX3" s="2">
        <f>Time!PEX$40</f>
        <v>0</v>
      </c>
      <c r="PEY3" s="2">
        <f>Time!PEY$40</f>
        <v>0</v>
      </c>
      <c r="PEZ3" s="2">
        <f>Time!PEZ$40</f>
        <v>0</v>
      </c>
      <c r="PFA3" s="2">
        <f>Time!PFA$40</f>
        <v>0</v>
      </c>
      <c r="PFB3" s="2">
        <f>Time!PFB$40</f>
        <v>0</v>
      </c>
      <c r="PFC3" s="2">
        <f>Time!PFC$40</f>
        <v>0</v>
      </c>
      <c r="PFD3" s="2">
        <f>Time!PFD$40</f>
        <v>0</v>
      </c>
      <c r="PFE3" s="2">
        <f>Time!PFE$40</f>
        <v>0</v>
      </c>
      <c r="PFF3" s="2">
        <f>Time!PFF$40</f>
        <v>0</v>
      </c>
      <c r="PFG3" s="2">
        <f>Time!PFG$40</f>
        <v>0</v>
      </c>
      <c r="PFH3" s="2">
        <f>Time!PFH$40</f>
        <v>0</v>
      </c>
      <c r="PFI3" s="2">
        <f>Time!PFI$40</f>
        <v>0</v>
      </c>
      <c r="PFJ3" s="2">
        <f>Time!PFJ$40</f>
        <v>0</v>
      </c>
      <c r="PFK3" s="2">
        <f>Time!PFK$40</f>
        <v>0</v>
      </c>
      <c r="PFL3" s="2">
        <f>Time!PFL$40</f>
        <v>0</v>
      </c>
      <c r="PFM3" s="2">
        <f>Time!PFM$40</f>
        <v>0</v>
      </c>
      <c r="PFN3" s="2">
        <f>Time!PFN$40</f>
        <v>0</v>
      </c>
      <c r="PFO3" s="2">
        <f>Time!PFO$40</f>
        <v>0</v>
      </c>
      <c r="PFP3" s="2">
        <f>Time!PFP$40</f>
        <v>0</v>
      </c>
      <c r="PFQ3" s="2">
        <f>Time!PFQ$40</f>
        <v>0</v>
      </c>
      <c r="PFR3" s="2">
        <f>Time!PFR$40</f>
        <v>0</v>
      </c>
      <c r="PFS3" s="2">
        <f>Time!PFS$40</f>
        <v>0</v>
      </c>
      <c r="PFT3" s="2">
        <f>Time!PFT$40</f>
        <v>0</v>
      </c>
      <c r="PFU3" s="2">
        <f>Time!PFU$40</f>
        <v>0</v>
      </c>
      <c r="PFV3" s="2">
        <f>Time!PFV$40</f>
        <v>0</v>
      </c>
      <c r="PFW3" s="2">
        <f>Time!PFW$40</f>
        <v>0</v>
      </c>
      <c r="PFX3" s="2">
        <f>Time!PFX$40</f>
        <v>0</v>
      </c>
      <c r="PFY3" s="2">
        <f>Time!PFY$40</f>
        <v>0</v>
      </c>
      <c r="PFZ3" s="2">
        <f>Time!PFZ$40</f>
        <v>0</v>
      </c>
      <c r="PGA3" s="2">
        <f>Time!PGA$40</f>
        <v>0</v>
      </c>
      <c r="PGB3" s="2">
        <f>Time!PGB$40</f>
        <v>0</v>
      </c>
      <c r="PGC3" s="2">
        <f>Time!PGC$40</f>
        <v>0</v>
      </c>
      <c r="PGD3" s="2">
        <f>Time!PGD$40</f>
        <v>0</v>
      </c>
      <c r="PGE3" s="2">
        <f>Time!PGE$40</f>
        <v>0</v>
      </c>
      <c r="PGF3" s="2">
        <f>Time!PGF$40</f>
        <v>0</v>
      </c>
      <c r="PGG3" s="2">
        <f>Time!PGG$40</f>
        <v>0</v>
      </c>
      <c r="PGH3" s="2">
        <f>Time!PGH$40</f>
        <v>0</v>
      </c>
      <c r="PGI3" s="2">
        <f>Time!PGI$40</f>
        <v>0</v>
      </c>
      <c r="PGJ3" s="2">
        <f>Time!PGJ$40</f>
        <v>0</v>
      </c>
      <c r="PGK3" s="2">
        <f>Time!PGK$40</f>
        <v>0</v>
      </c>
      <c r="PGL3" s="2">
        <f>Time!PGL$40</f>
        <v>0</v>
      </c>
      <c r="PGM3" s="2">
        <f>Time!PGM$40</f>
        <v>0</v>
      </c>
      <c r="PGN3" s="2">
        <f>Time!PGN$40</f>
        <v>0</v>
      </c>
      <c r="PGO3" s="2">
        <f>Time!PGO$40</f>
        <v>0</v>
      </c>
      <c r="PGP3" s="2">
        <f>Time!PGP$40</f>
        <v>0</v>
      </c>
      <c r="PGQ3" s="2">
        <f>Time!PGQ$40</f>
        <v>0</v>
      </c>
      <c r="PGR3" s="2">
        <f>Time!PGR$40</f>
        <v>0</v>
      </c>
      <c r="PGS3" s="2">
        <f>Time!PGS$40</f>
        <v>0</v>
      </c>
      <c r="PGT3" s="2">
        <f>Time!PGT$40</f>
        <v>0</v>
      </c>
      <c r="PGU3" s="2">
        <f>Time!PGU$40</f>
        <v>0</v>
      </c>
      <c r="PGV3" s="2">
        <f>Time!PGV$40</f>
        <v>0</v>
      </c>
      <c r="PGW3" s="2">
        <f>Time!PGW$40</f>
        <v>0</v>
      </c>
      <c r="PGX3" s="2">
        <f>Time!PGX$40</f>
        <v>0</v>
      </c>
      <c r="PGY3" s="2">
        <f>Time!PGY$40</f>
        <v>0</v>
      </c>
      <c r="PGZ3" s="2">
        <f>Time!PGZ$40</f>
        <v>0</v>
      </c>
      <c r="PHA3" s="2">
        <f>Time!PHA$40</f>
        <v>0</v>
      </c>
      <c r="PHB3" s="2">
        <f>Time!PHB$40</f>
        <v>0</v>
      </c>
      <c r="PHC3" s="2">
        <f>Time!PHC$40</f>
        <v>0</v>
      </c>
      <c r="PHD3" s="2">
        <f>Time!PHD$40</f>
        <v>0</v>
      </c>
      <c r="PHE3" s="2">
        <f>Time!PHE$40</f>
        <v>0</v>
      </c>
      <c r="PHF3" s="2">
        <f>Time!PHF$40</f>
        <v>0</v>
      </c>
      <c r="PHG3" s="2">
        <f>Time!PHG$40</f>
        <v>0</v>
      </c>
      <c r="PHH3" s="2">
        <f>Time!PHH$40</f>
        <v>0</v>
      </c>
      <c r="PHI3" s="2">
        <f>Time!PHI$40</f>
        <v>0</v>
      </c>
      <c r="PHJ3" s="2">
        <f>Time!PHJ$40</f>
        <v>0</v>
      </c>
      <c r="PHK3" s="2">
        <f>Time!PHK$40</f>
        <v>0</v>
      </c>
      <c r="PHL3" s="2">
        <f>Time!PHL$40</f>
        <v>0</v>
      </c>
      <c r="PHM3" s="2">
        <f>Time!PHM$40</f>
        <v>0</v>
      </c>
      <c r="PHN3" s="2">
        <f>Time!PHN$40</f>
        <v>0</v>
      </c>
      <c r="PHO3" s="2">
        <f>Time!PHO$40</f>
        <v>0</v>
      </c>
      <c r="PHP3" s="2">
        <f>Time!PHP$40</f>
        <v>0</v>
      </c>
      <c r="PHQ3" s="2">
        <f>Time!PHQ$40</f>
        <v>0</v>
      </c>
      <c r="PHR3" s="2">
        <f>Time!PHR$40</f>
        <v>0</v>
      </c>
      <c r="PHS3" s="2">
        <f>Time!PHS$40</f>
        <v>0</v>
      </c>
      <c r="PHT3" s="2">
        <f>Time!PHT$40</f>
        <v>0</v>
      </c>
      <c r="PHU3" s="2">
        <f>Time!PHU$40</f>
        <v>0</v>
      </c>
      <c r="PHV3" s="2">
        <f>Time!PHV$40</f>
        <v>0</v>
      </c>
      <c r="PHW3" s="2">
        <f>Time!PHW$40</f>
        <v>0</v>
      </c>
      <c r="PHX3" s="2">
        <f>Time!PHX$40</f>
        <v>0</v>
      </c>
      <c r="PHY3" s="2">
        <f>Time!PHY$40</f>
        <v>0</v>
      </c>
      <c r="PHZ3" s="2">
        <f>Time!PHZ$40</f>
        <v>0</v>
      </c>
      <c r="PIA3" s="2">
        <f>Time!PIA$40</f>
        <v>0</v>
      </c>
      <c r="PIB3" s="2">
        <f>Time!PIB$40</f>
        <v>0</v>
      </c>
      <c r="PIC3" s="2">
        <f>Time!PIC$40</f>
        <v>0</v>
      </c>
      <c r="PID3" s="2">
        <f>Time!PID$40</f>
        <v>0</v>
      </c>
      <c r="PIE3" s="2">
        <f>Time!PIE$40</f>
        <v>0</v>
      </c>
      <c r="PIF3" s="2">
        <f>Time!PIF$40</f>
        <v>0</v>
      </c>
      <c r="PIG3" s="2">
        <f>Time!PIG$40</f>
        <v>0</v>
      </c>
      <c r="PIH3" s="2">
        <f>Time!PIH$40</f>
        <v>0</v>
      </c>
      <c r="PII3" s="2">
        <f>Time!PII$40</f>
        <v>0</v>
      </c>
      <c r="PIJ3" s="2">
        <f>Time!PIJ$40</f>
        <v>0</v>
      </c>
      <c r="PIK3" s="2">
        <f>Time!PIK$40</f>
        <v>0</v>
      </c>
      <c r="PIL3" s="2">
        <f>Time!PIL$40</f>
        <v>0</v>
      </c>
      <c r="PIM3" s="2">
        <f>Time!PIM$40</f>
        <v>0</v>
      </c>
      <c r="PIN3" s="2">
        <f>Time!PIN$40</f>
        <v>0</v>
      </c>
      <c r="PIO3" s="2">
        <f>Time!PIO$40</f>
        <v>0</v>
      </c>
      <c r="PIP3" s="2">
        <f>Time!PIP$40</f>
        <v>0</v>
      </c>
      <c r="PIQ3" s="2">
        <f>Time!PIQ$40</f>
        <v>0</v>
      </c>
      <c r="PIR3" s="2">
        <f>Time!PIR$40</f>
        <v>0</v>
      </c>
      <c r="PIS3" s="2">
        <f>Time!PIS$40</f>
        <v>0</v>
      </c>
      <c r="PIT3" s="2">
        <f>Time!PIT$40</f>
        <v>0</v>
      </c>
      <c r="PIU3" s="2">
        <f>Time!PIU$40</f>
        <v>0</v>
      </c>
      <c r="PIV3" s="2">
        <f>Time!PIV$40</f>
        <v>0</v>
      </c>
      <c r="PIW3" s="2">
        <f>Time!PIW$40</f>
        <v>0</v>
      </c>
      <c r="PIX3" s="2">
        <f>Time!PIX$40</f>
        <v>0</v>
      </c>
      <c r="PIY3" s="2">
        <f>Time!PIY$40</f>
        <v>0</v>
      </c>
      <c r="PIZ3" s="2">
        <f>Time!PIZ$40</f>
        <v>0</v>
      </c>
      <c r="PJA3" s="2">
        <f>Time!PJA$40</f>
        <v>0</v>
      </c>
      <c r="PJB3" s="2">
        <f>Time!PJB$40</f>
        <v>0</v>
      </c>
      <c r="PJC3" s="2">
        <f>Time!PJC$40</f>
        <v>0</v>
      </c>
      <c r="PJD3" s="2">
        <f>Time!PJD$40</f>
        <v>0</v>
      </c>
      <c r="PJE3" s="2">
        <f>Time!PJE$40</f>
        <v>0</v>
      </c>
      <c r="PJF3" s="2">
        <f>Time!PJF$40</f>
        <v>0</v>
      </c>
      <c r="PJG3" s="2">
        <f>Time!PJG$40</f>
        <v>0</v>
      </c>
      <c r="PJH3" s="2">
        <f>Time!PJH$40</f>
        <v>0</v>
      </c>
      <c r="PJI3" s="2">
        <f>Time!PJI$40</f>
        <v>0</v>
      </c>
      <c r="PJJ3" s="2">
        <f>Time!PJJ$40</f>
        <v>0</v>
      </c>
      <c r="PJK3" s="2">
        <f>Time!PJK$40</f>
        <v>0</v>
      </c>
      <c r="PJL3" s="2">
        <f>Time!PJL$40</f>
        <v>0</v>
      </c>
      <c r="PJM3" s="2">
        <f>Time!PJM$40</f>
        <v>0</v>
      </c>
      <c r="PJN3" s="2">
        <f>Time!PJN$40</f>
        <v>0</v>
      </c>
      <c r="PJO3" s="2">
        <f>Time!PJO$40</f>
        <v>0</v>
      </c>
      <c r="PJP3" s="2">
        <f>Time!PJP$40</f>
        <v>0</v>
      </c>
      <c r="PJQ3" s="2">
        <f>Time!PJQ$40</f>
        <v>0</v>
      </c>
      <c r="PJR3" s="2">
        <f>Time!PJR$40</f>
        <v>0</v>
      </c>
      <c r="PJS3" s="2">
        <f>Time!PJS$40</f>
        <v>0</v>
      </c>
      <c r="PJT3" s="2">
        <f>Time!PJT$40</f>
        <v>0</v>
      </c>
      <c r="PJU3" s="2">
        <f>Time!PJU$40</f>
        <v>0</v>
      </c>
      <c r="PJV3" s="2">
        <f>Time!PJV$40</f>
        <v>0</v>
      </c>
      <c r="PJW3" s="2">
        <f>Time!PJW$40</f>
        <v>0</v>
      </c>
      <c r="PJX3" s="2">
        <f>Time!PJX$40</f>
        <v>0</v>
      </c>
      <c r="PJY3" s="2">
        <f>Time!PJY$40</f>
        <v>0</v>
      </c>
      <c r="PJZ3" s="2">
        <f>Time!PJZ$40</f>
        <v>0</v>
      </c>
      <c r="PKA3" s="2">
        <f>Time!PKA$40</f>
        <v>0</v>
      </c>
      <c r="PKB3" s="2">
        <f>Time!PKB$40</f>
        <v>0</v>
      </c>
      <c r="PKC3" s="2">
        <f>Time!PKC$40</f>
        <v>0</v>
      </c>
      <c r="PKD3" s="2">
        <f>Time!PKD$40</f>
        <v>0</v>
      </c>
      <c r="PKE3" s="2">
        <f>Time!PKE$40</f>
        <v>0</v>
      </c>
      <c r="PKF3" s="2">
        <f>Time!PKF$40</f>
        <v>0</v>
      </c>
      <c r="PKG3" s="2">
        <f>Time!PKG$40</f>
        <v>0</v>
      </c>
      <c r="PKH3" s="2">
        <f>Time!PKH$40</f>
        <v>0</v>
      </c>
      <c r="PKI3" s="2">
        <f>Time!PKI$40</f>
        <v>0</v>
      </c>
      <c r="PKJ3" s="2">
        <f>Time!PKJ$40</f>
        <v>0</v>
      </c>
      <c r="PKK3" s="2">
        <f>Time!PKK$40</f>
        <v>0</v>
      </c>
      <c r="PKL3" s="2">
        <f>Time!PKL$40</f>
        <v>0</v>
      </c>
      <c r="PKM3" s="2">
        <f>Time!PKM$40</f>
        <v>0</v>
      </c>
      <c r="PKN3" s="2">
        <f>Time!PKN$40</f>
        <v>0</v>
      </c>
      <c r="PKO3" s="2">
        <f>Time!PKO$40</f>
        <v>0</v>
      </c>
      <c r="PKP3" s="2">
        <f>Time!PKP$40</f>
        <v>0</v>
      </c>
      <c r="PKQ3" s="2">
        <f>Time!PKQ$40</f>
        <v>0</v>
      </c>
      <c r="PKR3" s="2">
        <f>Time!PKR$40</f>
        <v>0</v>
      </c>
      <c r="PKS3" s="2">
        <f>Time!PKS$40</f>
        <v>0</v>
      </c>
      <c r="PKT3" s="2">
        <f>Time!PKT$40</f>
        <v>0</v>
      </c>
      <c r="PKU3" s="2">
        <f>Time!PKU$40</f>
        <v>0</v>
      </c>
      <c r="PKV3" s="2">
        <f>Time!PKV$40</f>
        <v>0</v>
      </c>
      <c r="PKW3" s="2">
        <f>Time!PKW$40</f>
        <v>0</v>
      </c>
      <c r="PKX3" s="2">
        <f>Time!PKX$40</f>
        <v>0</v>
      </c>
      <c r="PKY3" s="2">
        <f>Time!PKY$40</f>
        <v>0</v>
      </c>
      <c r="PKZ3" s="2">
        <f>Time!PKZ$40</f>
        <v>0</v>
      </c>
      <c r="PLA3" s="2">
        <f>Time!PLA$40</f>
        <v>0</v>
      </c>
      <c r="PLB3" s="2">
        <f>Time!PLB$40</f>
        <v>0</v>
      </c>
      <c r="PLC3" s="2">
        <f>Time!PLC$40</f>
        <v>0</v>
      </c>
      <c r="PLD3" s="2">
        <f>Time!PLD$40</f>
        <v>0</v>
      </c>
      <c r="PLE3" s="2">
        <f>Time!PLE$40</f>
        <v>0</v>
      </c>
      <c r="PLF3" s="2">
        <f>Time!PLF$40</f>
        <v>0</v>
      </c>
      <c r="PLG3" s="2">
        <f>Time!PLG$40</f>
        <v>0</v>
      </c>
      <c r="PLH3" s="2">
        <f>Time!PLH$40</f>
        <v>0</v>
      </c>
      <c r="PLI3" s="2">
        <f>Time!PLI$40</f>
        <v>0</v>
      </c>
      <c r="PLJ3" s="2">
        <f>Time!PLJ$40</f>
        <v>0</v>
      </c>
      <c r="PLK3" s="2">
        <f>Time!PLK$40</f>
        <v>0</v>
      </c>
      <c r="PLL3" s="2">
        <f>Time!PLL$40</f>
        <v>0</v>
      </c>
      <c r="PLM3" s="2">
        <f>Time!PLM$40</f>
        <v>0</v>
      </c>
      <c r="PLN3" s="2">
        <f>Time!PLN$40</f>
        <v>0</v>
      </c>
      <c r="PLO3" s="2">
        <f>Time!PLO$40</f>
        <v>0</v>
      </c>
      <c r="PLP3" s="2">
        <f>Time!PLP$40</f>
        <v>0</v>
      </c>
      <c r="PLQ3" s="2">
        <f>Time!PLQ$40</f>
        <v>0</v>
      </c>
      <c r="PLR3" s="2">
        <f>Time!PLR$40</f>
        <v>0</v>
      </c>
      <c r="PLS3" s="2">
        <f>Time!PLS$40</f>
        <v>0</v>
      </c>
      <c r="PLT3" s="2">
        <f>Time!PLT$40</f>
        <v>0</v>
      </c>
      <c r="PLU3" s="2">
        <f>Time!PLU$40</f>
        <v>0</v>
      </c>
      <c r="PLV3" s="2">
        <f>Time!PLV$40</f>
        <v>0</v>
      </c>
      <c r="PLW3" s="2">
        <f>Time!PLW$40</f>
        <v>0</v>
      </c>
      <c r="PLX3" s="2">
        <f>Time!PLX$40</f>
        <v>0</v>
      </c>
      <c r="PLY3" s="2">
        <f>Time!PLY$40</f>
        <v>0</v>
      </c>
      <c r="PLZ3" s="2">
        <f>Time!PLZ$40</f>
        <v>0</v>
      </c>
      <c r="PMA3" s="2">
        <f>Time!PMA$40</f>
        <v>0</v>
      </c>
      <c r="PMB3" s="2">
        <f>Time!PMB$40</f>
        <v>0</v>
      </c>
      <c r="PMC3" s="2">
        <f>Time!PMC$40</f>
        <v>0</v>
      </c>
      <c r="PMD3" s="2">
        <f>Time!PMD$40</f>
        <v>0</v>
      </c>
      <c r="PME3" s="2">
        <f>Time!PME$40</f>
        <v>0</v>
      </c>
      <c r="PMF3" s="2">
        <f>Time!PMF$40</f>
        <v>0</v>
      </c>
      <c r="PMG3" s="2">
        <f>Time!PMG$40</f>
        <v>0</v>
      </c>
      <c r="PMH3" s="2">
        <f>Time!PMH$40</f>
        <v>0</v>
      </c>
      <c r="PMI3" s="2">
        <f>Time!PMI$40</f>
        <v>0</v>
      </c>
      <c r="PMJ3" s="2">
        <f>Time!PMJ$40</f>
        <v>0</v>
      </c>
      <c r="PMK3" s="2">
        <f>Time!PMK$40</f>
        <v>0</v>
      </c>
      <c r="PML3" s="2">
        <f>Time!PML$40</f>
        <v>0</v>
      </c>
      <c r="PMM3" s="2">
        <f>Time!PMM$40</f>
        <v>0</v>
      </c>
      <c r="PMN3" s="2">
        <f>Time!PMN$40</f>
        <v>0</v>
      </c>
      <c r="PMO3" s="2">
        <f>Time!PMO$40</f>
        <v>0</v>
      </c>
      <c r="PMP3" s="2">
        <f>Time!PMP$40</f>
        <v>0</v>
      </c>
      <c r="PMQ3" s="2">
        <f>Time!PMQ$40</f>
        <v>0</v>
      </c>
      <c r="PMR3" s="2">
        <f>Time!PMR$40</f>
        <v>0</v>
      </c>
      <c r="PMS3" s="2">
        <f>Time!PMS$40</f>
        <v>0</v>
      </c>
      <c r="PMT3" s="2">
        <f>Time!PMT$40</f>
        <v>0</v>
      </c>
      <c r="PMU3" s="2">
        <f>Time!PMU$40</f>
        <v>0</v>
      </c>
      <c r="PMV3" s="2">
        <f>Time!PMV$40</f>
        <v>0</v>
      </c>
      <c r="PMW3" s="2">
        <f>Time!PMW$40</f>
        <v>0</v>
      </c>
      <c r="PMX3" s="2">
        <f>Time!PMX$40</f>
        <v>0</v>
      </c>
      <c r="PMY3" s="2">
        <f>Time!PMY$40</f>
        <v>0</v>
      </c>
      <c r="PMZ3" s="2">
        <f>Time!PMZ$40</f>
        <v>0</v>
      </c>
      <c r="PNA3" s="2">
        <f>Time!PNA$40</f>
        <v>0</v>
      </c>
      <c r="PNB3" s="2">
        <f>Time!PNB$40</f>
        <v>0</v>
      </c>
      <c r="PNC3" s="2">
        <f>Time!PNC$40</f>
        <v>0</v>
      </c>
      <c r="PND3" s="2">
        <f>Time!PND$40</f>
        <v>0</v>
      </c>
      <c r="PNE3" s="2">
        <f>Time!PNE$40</f>
        <v>0</v>
      </c>
      <c r="PNF3" s="2">
        <f>Time!PNF$40</f>
        <v>0</v>
      </c>
      <c r="PNG3" s="2">
        <f>Time!PNG$40</f>
        <v>0</v>
      </c>
      <c r="PNH3" s="2">
        <f>Time!PNH$40</f>
        <v>0</v>
      </c>
      <c r="PNI3" s="2">
        <f>Time!PNI$40</f>
        <v>0</v>
      </c>
      <c r="PNJ3" s="2">
        <f>Time!PNJ$40</f>
        <v>0</v>
      </c>
      <c r="PNK3" s="2">
        <f>Time!PNK$40</f>
        <v>0</v>
      </c>
      <c r="PNL3" s="2">
        <f>Time!PNL$40</f>
        <v>0</v>
      </c>
      <c r="PNM3" s="2">
        <f>Time!PNM$40</f>
        <v>0</v>
      </c>
      <c r="PNN3" s="2">
        <f>Time!PNN$40</f>
        <v>0</v>
      </c>
      <c r="PNO3" s="2">
        <f>Time!PNO$40</f>
        <v>0</v>
      </c>
      <c r="PNP3" s="2">
        <f>Time!PNP$40</f>
        <v>0</v>
      </c>
      <c r="PNQ3" s="2">
        <f>Time!PNQ$40</f>
        <v>0</v>
      </c>
      <c r="PNR3" s="2">
        <f>Time!PNR$40</f>
        <v>0</v>
      </c>
      <c r="PNS3" s="2">
        <f>Time!PNS$40</f>
        <v>0</v>
      </c>
      <c r="PNT3" s="2">
        <f>Time!PNT$40</f>
        <v>0</v>
      </c>
      <c r="PNU3" s="2">
        <f>Time!PNU$40</f>
        <v>0</v>
      </c>
      <c r="PNV3" s="2">
        <f>Time!PNV$40</f>
        <v>0</v>
      </c>
      <c r="PNW3" s="2">
        <f>Time!PNW$40</f>
        <v>0</v>
      </c>
      <c r="PNX3" s="2">
        <f>Time!PNX$40</f>
        <v>0</v>
      </c>
      <c r="PNY3" s="2">
        <f>Time!PNY$40</f>
        <v>0</v>
      </c>
      <c r="PNZ3" s="2">
        <f>Time!PNZ$40</f>
        <v>0</v>
      </c>
      <c r="POA3" s="2">
        <f>Time!POA$40</f>
        <v>0</v>
      </c>
      <c r="POB3" s="2">
        <f>Time!POB$40</f>
        <v>0</v>
      </c>
      <c r="POC3" s="2">
        <f>Time!POC$40</f>
        <v>0</v>
      </c>
      <c r="POD3" s="2">
        <f>Time!POD$40</f>
        <v>0</v>
      </c>
      <c r="POE3" s="2">
        <f>Time!POE$40</f>
        <v>0</v>
      </c>
      <c r="POF3" s="2">
        <f>Time!POF$40</f>
        <v>0</v>
      </c>
      <c r="POG3" s="2">
        <f>Time!POG$40</f>
        <v>0</v>
      </c>
      <c r="POH3" s="2">
        <f>Time!POH$40</f>
        <v>0</v>
      </c>
      <c r="POI3" s="2">
        <f>Time!POI$40</f>
        <v>0</v>
      </c>
      <c r="POJ3" s="2">
        <f>Time!POJ$40</f>
        <v>0</v>
      </c>
      <c r="POK3" s="2">
        <f>Time!POK$40</f>
        <v>0</v>
      </c>
      <c r="POL3" s="2">
        <f>Time!POL$40</f>
        <v>0</v>
      </c>
      <c r="POM3" s="2">
        <f>Time!POM$40</f>
        <v>0</v>
      </c>
      <c r="PON3" s="2">
        <f>Time!PON$40</f>
        <v>0</v>
      </c>
      <c r="POO3" s="2">
        <f>Time!POO$40</f>
        <v>0</v>
      </c>
      <c r="POP3" s="2">
        <f>Time!POP$40</f>
        <v>0</v>
      </c>
      <c r="POQ3" s="2">
        <f>Time!POQ$40</f>
        <v>0</v>
      </c>
      <c r="POR3" s="2">
        <f>Time!POR$40</f>
        <v>0</v>
      </c>
      <c r="POS3" s="2">
        <f>Time!POS$40</f>
        <v>0</v>
      </c>
      <c r="POT3" s="2">
        <f>Time!POT$40</f>
        <v>0</v>
      </c>
      <c r="POU3" s="2">
        <f>Time!POU$40</f>
        <v>0</v>
      </c>
      <c r="POV3" s="2">
        <f>Time!POV$40</f>
        <v>0</v>
      </c>
      <c r="POW3" s="2">
        <f>Time!POW$40</f>
        <v>0</v>
      </c>
      <c r="POX3" s="2">
        <f>Time!POX$40</f>
        <v>0</v>
      </c>
      <c r="POY3" s="2">
        <f>Time!POY$40</f>
        <v>0</v>
      </c>
      <c r="POZ3" s="2">
        <f>Time!POZ$40</f>
        <v>0</v>
      </c>
      <c r="PPA3" s="2">
        <f>Time!PPA$40</f>
        <v>0</v>
      </c>
      <c r="PPB3" s="2">
        <f>Time!PPB$40</f>
        <v>0</v>
      </c>
      <c r="PPC3" s="2">
        <f>Time!PPC$40</f>
        <v>0</v>
      </c>
      <c r="PPD3" s="2">
        <f>Time!PPD$40</f>
        <v>0</v>
      </c>
      <c r="PPE3" s="2">
        <f>Time!PPE$40</f>
        <v>0</v>
      </c>
      <c r="PPF3" s="2">
        <f>Time!PPF$40</f>
        <v>0</v>
      </c>
      <c r="PPG3" s="2">
        <f>Time!PPG$40</f>
        <v>0</v>
      </c>
      <c r="PPH3" s="2">
        <f>Time!PPH$40</f>
        <v>0</v>
      </c>
      <c r="PPI3" s="2">
        <f>Time!PPI$40</f>
        <v>0</v>
      </c>
      <c r="PPJ3" s="2">
        <f>Time!PPJ$40</f>
        <v>0</v>
      </c>
      <c r="PPK3" s="2">
        <f>Time!PPK$40</f>
        <v>0</v>
      </c>
      <c r="PPL3" s="2">
        <f>Time!PPL$40</f>
        <v>0</v>
      </c>
      <c r="PPM3" s="2">
        <f>Time!PPM$40</f>
        <v>0</v>
      </c>
      <c r="PPN3" s="2">
        <f>Time!PPN$40</f>
        <v>0</v>
      </c>
      <c r="PPO3" s="2">
        <f>Time!PPO$40</f>
        <v>0</v>
      </c>
      <c r="PPP3" s="2">
        <f>Time!PPP$40</f>
        <v>0</v>
      </c>
      <c r="PPQ3" s="2">
        <f>Time!PPQ$40</f>
        <v>0</v>
      </c>
      <c r="PPR3" s="2">
        <f>Time!PPR$40</f>
        <v>0</v>
      </c>
      <c r="PPS3" s="2">
        <f>Time!PPS$40</f>
        <v>0</v>
      </c>
      <c r="PPT3" s="2">
        <f>Time!PPT$40</f>
        <v>0</v>
      </c>
      <c r="PPU3" s="2">
        <f>Time!PPU$40</f>
        <v>0</v>
      </c>
      <c r="PPV3" s="2">
        <f>Time!PPV$40</f>
        <v>0</v>
      </c>
      <c r="PPW3" s="2">
        <f>Time!PPW$40</f>
        <v>0</v>
      </c>
      <c r="PPX3" s="2">
        <f>Time!PPX$40</f>
        <v>0</v>
      </c>
      <c r="PPY3" s="2">
        <f>Time!PPY$40</f>
        <v>0</v>
      </c>
      <c r="PPZ3" s="2">
        <f>Time!PPZ$40</f>
        <v>0</v>
      </c>
      <c r="PQA3" s="2">
        <f>Time!PQA$40</f>
        <v>0</v>
      </c>
      <c r="PQB3" s="2">
        <f>Time!PQB$40</f>
        <v>0</v>
      </c>
      <c r="PQC3" s="2">
        <f>Time!PQC$40</f>
        <v>0</v>
      </c>
      <c r="PQD3" s="2">
        <f>Time!PQD$40</f>
        <v>0</v>
      </c>
      <c r="PQE3" s="2">
        <f>Time!PQE$40</f>
        <v>0</v>
      </c>
      <c r="PQF3" s="2">
        <f>Time!PQF$40</f>
        <v>0</v>
      </c>
      <c r="PQG3" s="2">
        <f>Time!PQG$40</f>
        <v>0</v>
      </c>
      <c r="PQH3" s="2">
        <f>Time!PQH$40</f>
        <v>0</v>
      </c>
      <c r="PQI3" s="2">
        <f>Time!PQI$40</f>
        <v>0</v>
      </c>
      <c r="PQJ3" s="2">
        <f>Time!PQJ$40</f>
        <v>0</v>
      </c>
      <c r="PQK3" s="2">
        <f>Time!PQK$40</f>
        <v>0</v>
      </c>
      <c r="PQL3" s="2">
        <f>Time!PQL$40</f>
        <v>0</v>
      </c>
      <c r="PQM3" s="2">
        <f>Time!PQM$40</f>
        <v>0</v>
      </c>
      <c r="PQN3" s="2">
        <f>Time!PQN$40</f>
        <v>0</v>
      </c>
      <c r="PQO3" s="2">
        <f>Time!PQO$40</f>
        <v>0</v>
      </c>
      <c r="PQP3" s="2">
        <f>Time!PQP$40</f>
        <v>0</v>
      </c>
      <c r="PQQ3" s="2">
        <f>Time!PQQ$40</f>
        <v>0</v>
      </c>
      <c r="PQR3" s="2">
        <f>Time!PQR$40</f>
        <v>0</v>
      </c>
      <c r="PQS3" s="2">
        <f>Time!PQS$40</f>
        <v>0</v>
      </c>
      <c r="PQT3" s="2">
        <f>Time!PQT$40</f>
        <v>0</v>
      </c>
      <c r="PQU3" s="2">
        <f>Time!PQU$40</f>
        <v>0</v>
      </c>
      <c r="PQV3" s="2">
        <f>Time!PQV$40</f>
        <v>0</v>
      </c>
      <c r="PQW3" s="2">
        <f>Time!PQW$40</f>
        <v>0</v>
      </c>
      <c r="PQX3" s="2">
        <f>Time!PQX$40</f>
        <v>0</v>
      </c>
      <c r="PQY3" s="2">
        <f>Time!PQY$40</f>
        <v>0</v>
      </c>
      <c r="PQZ3" s="2">
        <f>Time!PQZ$40</f>
        <v>0</v>
      </c>
      <c r="PRA3" s="2">
        <f>Time!PRA$40</f>
        <v>0</v>
      </c>
      <c r="PRB3" s="2">
        <f>Time!PRB$40</f>
        <v>0</v>
      </c>
      <c r="PRC3" s="2">
        <f>Time!PRC$40</f>
        <v>0</v>
      </c>
      <c r="PRD3" s="2">
        <f>Time!PRD$40</f>
        <v>0</v>
      </c>
      <c r="PRE3" s="2">
        <f>Time!PRE$40</f>
        <v>0</v>
      </c>
      <c r="PRF3" s="2">
        <f>Time!PRF$40</f>
        <v>0</v>
      </c>
      <c r="PRG3" s="2">
        <f>Time!PRG$40</f>
        <v>0</v>
      </c>
      <c r="PRH3" s="2">
        <f>Time!PRH$40</f>
        <v>0</v>
      </c>
      <c r="PRI3" s="2">
        <f>Time!PRI$40</f>
        <v>0</v>
      </c>
      <c r="PRJ3" s="2">
        <f>Time!PRJ$40</f>
        <v>0</v>
      </c>
      <c r="PRK3" s="2">
        <f>Time!PRK$40</f>
        <v>0</v>
      </c>
      <c r="PRL3" s="2">
        <f>Time!PRL$40</f>
        <v>0</v>
      </c>
      <c r="PRM3" s="2">
        <f>Time!PRM$40</f>
        <v>0</v>
      </c>
      <c r="PRN3" s="2">
        <f>Time!PRN$40</f>
        <v>0</v>
      </c>
      <c r="PRO3" s="2">
        <f>Time!PRO$40</f>
        <v>0</v>
      </c>
      <c r="PRP3" s="2">
        <f>Time!PRP$40</f>
        <v>0</v>
      </c>
      <c r="PRQ3" s="2">
        <f>Time!PRQ$40</f>
        <v>0</v>
      </c>
      <c r="PRR3" s="2">
        <f>Time!PRR$40</f>
        <v>0</v>
      </c>
      <c r="PRS3" s="2">
        <f>Time!PRS$40</f>
        <v>0</v>
      </c>
      <c r="PRT3" s="2">
        <f>Time!PRT$40</f>
        <v>0</v>
      </c>
      <c r="PRU3" s="2">
        <f>Time!PRU$40</f>
        <v>0</v>
      </c>
      <c r="PRV3" s="2">
        <f>Time!PRV$40</f>
        <v>0</v>
      </c>
      <c r="PRW3" s="2">
        <f>Time!PRW$40</f>
        <v>0</v>
      </c>
      <c r="PRX3" s="2">
        <f>Time!PRX$40</f>
        <v>0</v>
      </c>
      <c r="PRY3" s="2">
        <f>Time!PRY$40</f>
        <v>0</v>
      </c>
      <c r="PRZ3" s="2">
        <f>Time!PRZ$40</f>
        <v>0</v>
      </c>
      <c r="PSA3" s="2">
        <f>Time!PSA$40</f>
        <v>0</v>
      </c>
      <c r="PSB3" s="2">
        <f>Time!PSB$40</f>
        <v>0</v>
      </c>
      <c r="PSC3" s="2">
        <f>Time!PSC$40</f>
        <v>0</v>
      </c>
      <c r="PSD3" s="2">
        <f>Time!PSD$40</f>
        <v>0</v>
      </c>
      <c r="PSE3" s="2">
        <f>Time!PSE$40</f>
        <v>0</v>
      </c>
      <c r="PSF3" s="2">
        <f>Time!PSF$40</f>
        <v>0</v>
      </c>
      <c r="PSG3" s="2">
        <f>Time!PSG$40</f>
        <v>0</v>
      </c>
      <c r="PSH3" s="2">
        <f>Time!PSH$40</f>
        <v>0</v>
      </c>
      <c r="PSI3" s="2">
        <f>Time!PSI$40</f>
        <v>0</v>
      </c>
      <c r="PSJ3" s="2">
        <f>Time!PSJ$40</f>
        <v>0</v>
      </c>
      <c r="PSK3" s="2">
        <f>Time!PSK$40</f>
        <v>0</v>
      </c>
      <c r="PSL3" s="2">
        <f>Time!PSL$40</f>
        <v>0</v>
      </c>
      <c r="PSM3" s="2">
        <f>Time!PSM$40</f>
        <v>0</v>
      </c>
      <c r="PSN3" s="2">
        <f>Time!PSN$40</f>
        <v>0</v>
      </c>
      <c r="PSO3" s="2">
        <f>Time!PSO$40</f>
        <v>0</v>
      </c>
      <c r="PSP3" s="2">
        <f>Time!PSP$40</f>
        <v>0</v>
      </c>
      <c r="PSQ3" s="2">
        <f>Time!PSQ$40</f>
        <v>0</v>
      </c>
      <c r="PSR3" s="2">
        <f>Time!PSR$40</f>
        <v>0</v>
      </c>
      <c r="PSS3" s="2">
        <f>Time!PSS$40</f>
        <v>0</v>
      </c>
      <c r="PST3" s="2">
        <f>Time!PST$40</f>
        <v>0</v>
      </c>
      <c r="PSU3" s="2">
        <f>Time!PSU$40</f>
        <v>0</v>
      </c>
      <c r="PSV3" s="2">
        <f>Time!PSV$40</f>
        <v>0</v>
      </c>
      <c r="PSW3" s="2">
        <f>Time!PSW$40</f>
        <v>0</v>
      </c>
      <c r="PSX3" s="2">
        <f>Time!PSX$40</f>
        <v>0</v>
      </c>
      <c r="PSY3" s="2">
        <f>Time!PSY$40</f>
        <v>0</v>
      </c>
      <c r="PSZ3" s="2">
        <f>Time!PSZ$40</f>
        <v>0</v>
      </c>
      <c r="PTA3" s="2">
        <f>Time!PTA$40</f>
        <v>0</v>
      </c>
      <c r="PTB3" s="2">
        <f>Time!PTB$40</f>
        <v>0</v>
      </c>
      <c r="PTC3" s="2">
        <f>Time!PTC$40</f>
        <v>0</v>
      </c>
      <c r="PTD3" s="2">
        <f>Time!PTD$40</f>
        <v>0</v>
      </c>
      <c r="PTE3" s="2">
        <f>Time!PTE$40</f>
        <v>0</v>
      </c>
      <c r="PTF3" s="2">
        <f>Time!PTF$40</f>
        <v>0</v>
      </c>
      <c r="PTG3" s="2">
        <f>Time!PTG$40</f>
        <v>0</v>
      </c>
      <c r="PTH3" s="2">
        <f>Time!PTH$40</f>
        <v>0</v>
      </c>
      <c r="PTI3" s="2">
        <f>Time!PTI$40</f>
        <v>0</v>
      </c>
      <c r="PTJ3" s="2">
        <f>Time!PTJ$40</f>
        <v>0</v>
      </c>
      <c r="PTK3" s="2">
        <f>Time!PTK$40</f>
        <v>0</v>
      </c>
      <c r="PTL3" s="2">
        <f>Time!PTL$40</f>
        <v>0</v>
      </c>
      <c r="PTM3" s="2">
        <f>Time!PTM$40</f>
        <v>0</v>
      </c>
      <c r="PTN3" s="2">
        <f>Time!PTN$40</f>
        <v>0</v>
      </c>
      <c r="PTO3" s="2">
        <f>Time!PTO$40</f>
        <v>0</v>
      </c>
      <c r="PTP3" s="2">
        <f>Time!PTP$40</f>
        <v>0</v>
      </c>
      <c r="PTQ3" s="2">
        <f>Time!PTQ$40</f>
        <v>0</v>
      </c>
      <c r="PTR3" s="2">
        <f>Time!PTR$40</f>
        <v>0</v>
      </c>
      <c r="PTS3" s="2">
        <f>Time!PTS$40</f>
        <v>0</v>
      </c>
      <c r="PTT3" s="2">
        <f>Time!PTT$40</f>
        <v>0</v>
      </c>
      <c r="PTU3" s="2">
        <f>Time!PTU$40</f>
        <v>0</v>
      </c>
      <c r="PTV3" s="2">
        <f>Time!PTV$40</f>
        <v>0</v>
      </c>
      <c r="PTW3" s="2">
        <f>Time!PTW$40</f>
        <v>0</v>
      </c>
      <c r="PTX3" s="2">
        <f>Time!PTX$40</f>
        <v>0</v>
      </c>
      <c r="PTY3" s="2">
        <f>Time!PTY$40</f>
        <v>0</v>
      </c>
      <c r="PTZ3" s="2">
        <f>Time!PTZ$40</f>
        <v>0</v>
      </c>
      <c r="PUA3" s="2">
        <f>Time!PUA$40</f>
        <v>0</v>
      </c>
      <c r="PUB3" s="2">
        <f>Time!PUB$40</f>
        <v>0</v>
      </c>
      <c r="PUC3" s="2">
        <f>Time!PUC$40</f>
        <v>0</v>
      </c>
      <c r="PUD3" s="2">
        <f>Time!PUD$40</f>
        <v>0</v>
      </c>
      <c r="PUE3" s="2">
        <f>Time!PUE$40</f>
        <v>0</v>
      </c>
      <c r="PUF3" s="2">
        <f>Time!PUF$40</f>
        <v>0</v>
      </c>
      <c r="PUG3" s="2">
        <f>Time!PUG$40</f>
        <v>0</v>
      </c>
      <c r="PUH3" s="2">
        <f>Time!PUH$40</f>
        <v>0</v>
      </c>
      <c r="PUI3" s="2">
        <f>Time!PUI$40</f>
        <v>0</v>
      </c>
      <c r="PUJ3" s="2">
        <f>Time!PUJ$40</f>
        <v>0</v>
      </c>
      <c r="PUK3" s="2">
        <f>Time!PUK$40</f>
        <v>0</v>
      </c>
      <c r="PUL3" s="2">
        <f>Time!PUL$40</f>
        <v>0</v>
      </c>
      <c r="PUM3" s="2">
        <f>Time!PUM$40</f>
        <v>0</v>
      </c>
      <c r="PUN3" s="2">
        <f>Time!PUN$40</f>
        <v>0</v>
      </c>
      <c r="PUO3" s="2">
        <f>Time!PUO$40</f>
        <v>0</v>
      </c>
      <c r="PUP3" s="2">
        <f>Time!PUP$40</f>
        <v>0</v>
      </c>
      <c r="PUQ3" s="2">
        <f>Time!PUQ$40</f>
        <v>0</v>
      </c>
      <c r="PUR3" s="2">
        <f>Time!PUR$40</f>
        <v>0</v>
      </c>
      <c r="PUS3" s="2">
        <f>Time!PUS$40</f>
        <v>0</v>
      </c>
      <c r="PUT3" s="2">
        <f>Time!PUT$40</f>
        <v>0</v>
      </c>
      <c r="PUU3" s="2">
        <f>Time!PUU$40</f>
        <v>0</v>
      </c>
      <c r="PUV3" s="2">
        <f>Time!PUV$40</f>
        <v>0</v>
      </c>
      <c r="PUW3" s="2">
        <f>Time!PUW$40</f>
        <v>0</v>
      </c>
      <c r="PUX3" s="2">
        <f>Time!PUX$40</f>
        <v>0</v>
      </c>
      <c r="PUY3" s="2">
        <f>Time!PUY$40</f>
        <v>0</v>
      </c>
      <c r="PUZ3" s="2">
        <f>Time!PUZ$40</f>
        <v>0</v>
      </c>
      <c r="PVA3" s="2">
        <f>Time!PVA$40</f>
        <v>0</v>
      </c>
      <c r="PVB3" s="2">
        <f>Time!PVB$40</f>
        <v>0</v>
      </c>
      <c r="PVC3" s="2">
        <f>Time!PVC$40</f>
        <v>0</v>
      </c>
      <c r="PVD3" s="2">
        <f>Time!PVD$40</f>
        <v>0</v>
      </c>
      <c r="PVE3" s="2">
        <f>Time!PVE$40</f>
        <v>0</v>
      </c>
      <c r="PVF3" s="2">
        <f>Time!PVF$40</f>
        <v>0</v>
      </c>
      <c r="PVG3" s="2">
        <f>Time!PVG$40</f>
        <v>0</v>
      </c>
      <c r="PVH3" s="2">
        <f>Time!PVH$40</f>
        <v>0</v>
      </c>
      <c r="PVI3" s="2">
        <f>Time!PVI$40</f>
        <v>0</v>
      </c>
      <c r="PVJ3" s="2">
        <f>Time!PVJ$40</f>
        <v>0</v>
      </c>
      <c r="PVK3" s="2">
        <f>Time!PVK$40</f>
        <v>0</v>
      </c>
      <c r="PVL3" s="2">
        <f>Time!PVL$40</f>
        <v>0</v>
      </c>
      <c r="PVM3" s="2">
        <f>Time!PVM$40</f>
        <v>0</v>
      </c>
      <c r="PVN3" s="2">
        <f>Time!PVN$40</f>
        <v>0</v>
      </c>
      <c r="PVO3" s="2">
        <f>Time!PVO$40</f>
        <v>0</v>
      </c>
      <c r="PVP3" s="2">
        <f>Time!PVP$40</f>
        <v>0</v>
      </c>
      <c r="PVQ3" s="2">
        <f>Time!PVQ$40</f>
        <v>0</v>
      </c>
      <c r="PVR3" s="2">
        <f>Time!PVR$40</f>
        <v>0</v>
      </c>
      <c r="PVS3" s="2">
        <f>Time!PVS$40</f>
        <v>0</v>
      </c>
      <c r="PVT3" s="2">
        <f>Time!PVT$40</f>
        <v>0</v>
      </c>
      <c r="PVU3" s="2">
        <f>Time!PVU$40</f>
        <v>0</v>
      </c>
      <c r="PVV3" s="2">
        <f>Time!PVV$40</f>
        <v>0</v>
      </c>
      <c r="PVW3" s="2">
        <f>Time!PVW$40</f>
        <v>0</v>
      </c>
      <c r="PVX3" s="2">
        <f>Time!PVX$40</f>
        <v>0</v>
      </c>
      <c r="PVY3" s="2">
        <f>Time!PVY$40</f>
        <v>0</v>
      </c>
      <c r="PVZ3" s="2">
        <f>Time!PVZ$40</f>
        <v>0</v>
      </c>
      <c r="PWA3" s="2">
        <f>Time!PWA$40</f>
        <v>0</v>
      </c>
      <c r="PWB3" s="2">
        <f>Time!PWB$40</f>
        <v>0</v>
      </c>
      <c r="PWC3" s="2">
        <f>Time!PWC$40</f>
        <v>0</v>
      </c>
      <c r="PWD3" s="2">
        <f>Time!PWD$40</f>
        <v>0</v>
      </c>
      <c r="PWE3" s="2">
        <f>Time!PWE$40</f>
        <v>0</v>
      </c>
      <c r="PWF3" s="2">
        <f>Time!PWF$40</f>
        <v>0</v>
      </c>
      <c r="PWG3" s="2">
        <f>Time!PWG$40</f>
        <v>0</v>
      </c>
      <c r="PWH3" s="2">
        <f>Time!PWH$40</f>
        <v>0</v>
      </c>
      <c r="PWI3" s="2">
        <f>Time!PWI$40</f>
        <v>0</v>
      </c>
      <c r="PWJ3" s="2">
        <f>Time!PWJ$40</f>
        <v>0</v>
      </c>
      <c r="PWK3" s="2">
        <f>Time!PWK$40</f>
        <v>0</v>
      </c>
      <c r="PWL3" s="2">
        <f>Time!PWL$40</f>
        <v>0</v>
      </c>
      <c r="PWM3" s="2">
        <f>Time!PWM$40</f>
        <v>0</v>
      </c>
      <c r="PWN3" s="2">
        <f>Time!PWN$40</f>
        <v>0</v>
      </c>
      <c r="PWO3" s="2">
        <f>Time!PWO$40</f>
        <v>0</v>
      </c>
      <c r="PWP3" s="2">
        <f>Time!PWP$40</f>
        <v>0</v>
      </c>
      <c r="PWQ3" s="2">
        <f>Time!PWQ$40</f>
        <v>0</v>
      </c>
      <c r="PWR3" s="2">
        <f>Time!PWR$40</f>
        <v>0</v>
      </c>
      <c r="PWS3" s="2">
        <f>Time!PWS$40</f>
        <v>0</v>
      </c>
      <c r="PWT3" s="2">
        <f>Time!PWT$40</f>
        <v>0</v>
      </c>
      <c r="PWU3" s="2">
        <f>Time!PWU$40</f>
        <v>0</v>
      </c>
      <c r="PWV3" s="2">
        <f>Time!PWV$40</f>
        <v>0</v>
      </c>
      <c r="PWW3" s="2">
        <f>Time!PWW$40</f>
        <v>0</v>
      </c>
      <c r="PWX3" s="2">
        <f>Time!PWX$40</f>
        <v>0</v>
      </c>
      <c r="PWY3" s="2">
        <f>Time!PWY$40</f>
        <v>0</v>
      </c>
      <c r="PWZ3" s="2">
        <f>Time!PWZ$40</f>
        <v>0</v>
      </c>
      <c r="PXA3" s="2">
        <f>Time!PXA$40</f>
        <v>0</v>
      </c>
      <c r="PXB3" s="2">
        <f>Time!PXB$40</f>
        <v>0</v>
      </c>
      <c r="PXC3" s="2">
        <f>Time!PXC$40</f>
        <v>0</v>
      </c>
      <c r="PXD3" s="2">
        <f>Time!PXD$40</f>
        <v>0</v>
      </c>
      <c r="PXE3" s="2">
        <f>Time!PXE$40</f>
        <v>0</v>
      </c>
      <c r="PXF3" s="2">
        <f>Time!PXF$40</f>
        <v>0</v>
      </c>
      <c r="PXG3" s="2">
        <f>Time!PXG$40</f>
        <v>0</v>
      </c>
      <c r="PXH3" s="2">
        <f>Time!PXH$40</f>
        <v>0</v>
      </c>
      <c r="PXI3" s="2">
        <f>Time!PXI$40</f>
        <v>0</v>
      </c>
      <c r="PXJ3" s="2">
        <f>Time!PXJ$40</f>
        <v>0</v>
      </c>
      <c r="PXK3" s="2">
        <f>Time!PXK$40</f>
        <v>0</v>
      </c>
      <c r="PXL3" s="2">
        <f>Time!PXL$40</f>
        <v>0</v>
      </c>
      <c r="PXM3" s="2">
        <f>Time!PXM$40</f>
        <v>0</v>
      </c>
      <c r="PXN3" s="2">
        <f>Time!PXN$40</f>
        <v>0</v>
      </c>
      <c r="PXO3" s="2">
        <f>Time!PXO$40</f>
        <v>0</v>
      </c>
      <c r="PXP3" s="2">
        <f>Time!PXP$40</f>
        <v>0</v>
      </c>
      <c r="PXQ3" s="2">
        <f>Time!PXQ$40</f>
        <v>0</v>
      </c>
      <c r="PXR3" s="2">
        <f>Time!PXR$40</f>
        <v>0</v>
      </c>
      <c r="PXS3" s="2">
        <f>Time!PXS$40</f>
        <v>0</v>
      </c>
      <c r="PXT3" s="2">
        <f>Time!PXT$40</f>
        <v>0</v>
      </c>
      <c r="PXU3" s="2">
        <f>Time!PXU$40</f>
        <v>0</v>
      </c>
      <c r="PXV3" s="2">
        <f>Time!PXV$40</f>
        <v>0</v>
      </c>
      <c r="PXW3" s="2">
        <f>Time!PXW$40</f>
        <v>0</v>
      </c>
      <c r="PXX3" s="2">
        <f>Time!PXX$40</f>
        <v>0</v>
      </c>
      <c r="PXY3" s="2">
        <f>Time!PXY$40</f>
        <v>0</v>
      </c>
      <c r="PXZ3" s="2">
        <f>Time!PXZ$40</f>
        <v>0</v>
      </c>
      <c r="PYA3" s="2">
        <f>Time!PYA$40</f>
        <v>0</v>
      </c>
      <c r="PYB3" s="2">
        <f>Time!PYB$40</f>
        <v>0</v>
      </c>
      <c r="PYC3" s="2">
        <f>Time!PYC$40</f>
        <v>0</v>
      </c>
      <c r="PYD3" s="2">
        <f>Time!PYD$40</f>
        <v>0</v>
      </c>
      <c r="PYE3" s="2">
        <f>Time!PYE$40</f>
        <v>0</v>
      </c>
      <c r="PYF3" s="2">
        <f>Time!PYF$40</f>
        <v>0</v>
      </c>
      <c r="PYG3" s="2">
        <f>Time!PYG$40</f>
        <v>0</v>
      </c>
      <c r="PYH3" s="2">
        <f>Time!PYH$40</f>
        <v>0</v>
      </c>
      <c r="PYI3" s="2">
        <f>Time!PYI$40</f>
        <v>0</v>
      </c>
      <c r="PYJ3" s="2">
        <f>Time!PYJ$40</f>
        <v>0</v>
      </c>
      <c r="PYK3" s="2">
        <f>Time!PYK$40</f>
        <v>0</v>
      </c>
      <c r="PYL3" s="2">
        <f>Time!PYL$40</f>
        <v>0</v>
      </c>
      <c r="PYM3" s="2">
        <f>Time!PYM$40</f>
        <v>0</v>
      </c>
      <c r="PYN3" s="2">
        <f>Time!PYN$40</f>
        <v>0</v>
      </c>
      <c r="PYO3" s="2">
        <f>Time!PYO$40</f>
        <v>0</v>
      </c>
      <c r="PYP3" s="2">
        <f>Time!PYP$40</f>
        <v>0</v>
      </c>
      <c r="PYQ3" s="2">
        <f>Time!PYQ$40</f>
        <v>0</v>
      </c>
      <c r="PYR3" s="2">
        <f>Time!PYR$40</f>
        <v>0</v>
      </c>
      <c r="PYS3" s="2">
        <f>Time!PYS$40</f>
        <v>0</v>
      </c>
      <c r="PYT3" s="2">
        <f>Time!PYT$40</f>
        <v>0</v>
      </c>
      <c r="PYU3" s="2">
        <f>Time!PYU$40</f>
        <v>0</v>
      </c>
      <c r="PYV3" s="2">
        <f>Time!PYV$40</f>
        <v>0</v>
      </c>
      <c r="PYW3" s="2">
        <f>Time!PYW$40</f>
        <v>0</v>
      </c>
      <c r="PYX3" s="2">
        <f>Time!PYX$40</f>
        <v>0</v>
      </c>
      <c r="PYY3" s="2">
        <f>Time!PYY$40</f>
        <v>0</v>
      </c>
      <c r="PYZ3" s="2">
        <f>Time!PYZ$40</f>
        <v>0</v>
      </c>
      <c r="PZA3" s="2">
        <f>Time!PZA$40</f>
        <v>0</v>
      </c>
      <c r="PZB3" s="2">
        <f>Time!PZB$40</f>
        <v>0</v>
      </c>
      <c r="PZC3" s="2">
        <f>Time!PZC$40</f>
        <v>0</v>
      </c>
      <c r="PZD3" s="2">
        <f>Time!PZD$40</f>
        <v>0</v>
      </c>
      <c r="PZE3" s="2">
        <f>Time!PZE$40</f>
        <v>0</v>
      </c>
      <c r="PZF3" s="2">
        <f>Time!PZF$40</f>
        <v>0</v>
      </c>
      <c r="PZG3" s="2">
        <f>Time!PZG$40</f>
        <v>0</v>
      </c>
      <c r="PZH3" s="2">
        <f>Time!PZH$40</f>
        <v>0</v>
      </c>
      <c r="PZI3" s="2">
        <f>Time!PZI$40</f>
        <v>0</v>
      </c>
      <c r="PZJ3" s="2">
        <f>Time!PZJ$40</f>
        <v>0</v>
      </c>
      <c r="PZK3" s="2">
        <f>Time!PZK$40</f>
        <v>0</v>
      </c>
      <c r="PZL3" s="2">
        <f>Time!PZL$40</f>
        <v>0</v>
      </c>
      <c r="PZM3" s="2">
        <f>Time!PZM$40</f>
        <v>0</v>
      </c>
      <c r="PZN3" s="2">
        <f>Time!PZN$40</f>
        <v>0</v>
      </c>
      <c r="PZO3" s="2">
        <f>Time!PZO$40</f>
        <v>0</v>
      </c>
      <c r="PZP3" s="2">
        <f>Time!PZP$40</f>
        <v>0</v>
      </c>
      <c r="PZQ3" s="2">
        <f>Time!PZQ$40</f>
        <v>0</v>
      </c>
      <c r="PZR3" s="2">
        <f>Time!PZR$40</f>
        <v>0</v>
      </c>
      <c r="PZS3" s="2">
        <f>Time!PZS$40</f>
        <v>0</v>
      </c>
      <c r="PZT3" s="2">
        <f>Time!PZT$40</f>
        <v>0</v>
      </c>
      <c r="PZU3" s="2">
        <f>Time!PZU$40</f>
        <v>0</v>
      </c>
      <c r="PZV3" s="2">
        <f>Time!PZV$40</f>
        <v>0</v>
      </c>
      <c r="PZW3" s="2">
        <f>Time!PZW$40</f>
        <v>0</v>
      </c>
      <c r="PZX3" s="2">
        <f>Time!PZX$40</f>
        <v>0</v>
      </c>
      <c r="PZY3" s="2">
        <f>Time!PZY$40</f>
        <v>0</v>
      </c>
      <c r="PZZ3" s="2">
        <f>Time!PZZ$40</f>
        <v>0</v>
      </c>
      <c r="QAA3" s="2">
        <f>Time!QAA$40</f>
        <v>0</v>
      </c>
      <c r="QAB3" s="2">
        <f>Time!QAB$40</f>
        <v>0</v>
      </c>
      <c r="QAC3" s="2">
        <f>Time!QAC$40</f>
        <v>0</v>
      </c>
      <c r="QAD3" s="2">
        <f>Time!QAD$40</f>
        <v>0</v>
      </c>
      <c r="QAE3" s="2">
        <f>Time!QAE$40</f>
        <v>0</v>
      </c>
      <c r="QAF3" s="2">
        <f>Time!QAF$40</f>
        <v>0</v>
      </c>
      <c r="QAG3" s="2">
        <f>Time!QAG$40</f>
        <v>0</v>
      </c>
      <c r="QAH3" s="2">
        <f>Time!QAH$40</f>
        <v>0</v>
      </c>
      <c r="QAI3" s="2">
        <f>Time!QAI$40</f>
        <v>0</v>
      </c>
      <c r="QAJ3" s="2">
        <f>Time!QAJ$40</f>
        <v>0</v>
      </c>
      <c r="QAK3" s="2">
        <f>Time!QAK$40</f>
        <v>0</v>
      </c>
      <c r="QAL3" s="2">
        <f>Time!QAL$40</f>
        <v>0</v>
      </c>
      <c r="QAM3" s="2">
        <f>Time!QAM$40</f>
        <v>0</v>
      </c>
      <c r="QAN3" s="2">
        <f>Time!QAN$40</f>
        <v>0</v>
      </c>
      <c r="QAO3" s="2">
        <f>Time!QAO$40</f>
        <v>0</v>
      </c>
      <c r="QAP3" s="2">
        <f>Time!QAP$40</f>
        <v>0</v>
      </c>
      <c r="QAQ3" s="2">
        <f>Time!QAQ$40</f>
        <v>0</v>
      </c>
      <c r="QAR3" s="2">
        <f>Time!QAR$40</f>
        <v>0</v>
      </c>
      <c r="QAS3" s="2">
        <f>Time!QAS$40</f>
        <v>0</v>
      </c>
      <c r="QAT3" s="2">
        <f>Time!QAT$40</f>
        <v>0</v>
      </c>
      <c r="QAU3" s="2">
        <f>Time!QAU$40</f>
        <v>0</v>
      </c>
      <c r="QAV3" s="2">
        <f>Time!QAV$40</f>
        <v>0</v>
      </c>
      <c r="QAW3" s="2">
        <f>Time!QAW$40</f>
        <v>0</v>
      </c>
      <c r="QAX3" s="2">
        <f>Time!QAX$40</f>
        <v>0</v>
      </c>
      <c r="QAY3" s="2">
        <f>Time!QAY$40</f>
        <v>0</v>
      </c>
      <c r="QAZ3" s="2">
        <f>Time!QAZ$40</f>
        <v>0</v>
      </c>
      <c r="QBA3" s="2">
        <f>Time!QBA$40</f>
        <v>0</v>
      </c>
      <c r="QBB3" s="2">
        <f>Time!QBB$40</f>
        <v>0</v>
      </c>
      <c r="QBC3" s="2">
        <f>Time!QBC$40</f>
        <v>0</v>
      </c>
      <c r="QBD3" s="2">
        <f>Time!QBD$40</f>
        <v>0</v>
      </c>
      <c r="QBE3" s="2">
        <f>Time!QBE$40</f>
        <v>0</v>
      </c>
      <c r="QBF3" s="2">
        <f>Time!QBF$40</f>
        <v>0</v>
      </c>
      <c r="QBG3" s="2">
        <f>Time!QBG$40</f>
        <v>0</v>
      </c>
      <c r="QBH3" s="2">
        <f>Time!QBH$40</f>
        <v>0</v>
      </c>
      <c r="QBI3" s="2">
        <f>Time!QBI$40</f>
        <v>0</v>
      </c>
      <c r="QBJ3" s="2">
        <f>Time!QBJ$40</f>
        <v>0</v>
      </c>
      <c r="QBK3" s="2">
        <f>Time!QBK$40</f>
        <v>0</v>
      </c>
      <c r="QBL3" s="2">
        <f>Time!QBL$40</f>
        <v>0</v>
      </c>
      <c r="QBM3" s="2">
        <f>Time!QBM$40</f>
        <v>0</v>
      </c>
      <c r="QBN3" s="2">
        <f>Time!QBN$40</f>
        <v>0</v>
      </c>
      <c r="QBO3" s="2">
        <f>Time!QBO$40</f>
        <v>0</v>
      </c>
      <c r="QBP3" s="2">
        <f>Time!QBP$40</f>
        <v>0</v>
      </c>
      <c r="QBQ3" s="2">
        <f>Time!QBQ$40</f>
        <v>0</v>
      </c>
      <c r="QBR3" s="2">
        <f>Time!QBR$40</f>
        <v>0</v>
      </c>
      <c r="QBS3" s="2">
        <f>Time!QBS$40</f>
        <v>0</v>
      </c>
      <c r="QBT3" s="2">
        <f>Time!QBT$40</f>
        <v>0</v>
      </c>
      <c r="QBU3" s="2">
        <f>Time!QBU$40</f>
        <v>0</v>
      </c>
      <c r="QBV3" s="2">
        <f>Time!QBV$40</f>
        <v>0</v>
      </c>
      <c r="QBW3" s="2">
        <f>Time!QBW$40</f>
        <v>0</v>
      </c>
      <c r="QBX3" s="2">
        <f>Time!QBX$40</f>
        <v>0</v>
      </c>
      <c r="QBY3" s="2">
        <f>Time!QBY$40</f>
        <v>0</v>
      </c>
      <c r="QBZ3" s="2">
        <f>Time!QBZ$40</f>
        <v>0</v>
      </c>
      <c r="QCA3" s="2">
        <f>Time!QCA$40</f>
        <v>0</v>
      </c>
      <c r="QCB3" s="2">
        <f>Time!QCB$40</f>
        <v>0</v>
      </c>
      <c r="QCC3" s="2">
        <f>Time!QCC$40</f>
        <v>0</v>
      </c>
      <c r="QCD3" s="2">
        <f>Time!QCD$40</f>
        <v>0</v>
      </c>
      <c r="QCE3" s="2">
        <f>Time!QCE$40</f>
        <v>0</v>
      </c>
      <c r="QCF3" s="2">
        <f>Time!QCF$40</f>
        <v>0</v>
      </c>
      <c r="QCG3" s="2">
        <f>Time!QCG$40</f>
        <v>0</v>
      </c>
      <c r="QCH3" s="2">
        <f>Time!QCH$40</f>
        <v>0</v>
      </c>
      <c r="QCI3" s="2">
        <f>Time!QCI$40</f>
        <v>0</v>
      </c>
      <c r="QCJ3" s="2">
        <f>Time!QCJ$40</f>
        <v>0</v>
      </c>
      <c r="QCK3" s="2">
        <f>Time!QCK$40</f>
        <v>0</v>
      </c>
      <c r="QCL3" s="2">
        <f>Time!QCL$40</f>
        <v>0</v>
      </c>
      <c r="QCM3" s="2">
        <f>Time!QCM$40</f>
        <v>0</v>
      </c>
      <c r="QCN3" s="2">
        <f>Time!QCN$40</f>
        <v>0</v>
      </c>
      <c r="QCO3" s="2">
        <f>Time!QCO$40</f>
        <v>0</v>
      </c>
      <c r="QCP3" s="2">
        <f>Time!QCP$40</f>
        <v>0</v>
      </c>
      <c r="QCQ3" s="2">
        <f>Time!QCQ$40</f>
        <v>0</v>
      </c>
      <c r="QCR3" s="2">
        <f>Time!QCR$40</f>
        <v>0</v>
      </c>
      <c r="QCS3" s="2">
        <f>Time!QCS$40</f>
        <v>0</v>
      </c>
      <c r="QCT3" s="2">
        <f>Time!QCT$40</f>
        <v>0</v>
      </c>
      <c r="QCU3" s="2">
        <f>Time!QCU$40</f>
        <v>0</v>
      </c>
      <c r="QCV3" s="2">
        <f>Time!QCV$40</f>
        <v>0</v>
      </c>
      <c r="QCW3" s="2">
        <f>Time!QCW$40</f>
        <v>0</v>
      </c>
      <c r="QCX3" s="2">
        <f>Time!QCX$40</f>
        <v>0</v>
      </c>
      <c r="QCY3" s="2">
        <f>Time!QCY$40</f>
        <v>0</v>
      </c>
      <c r="QCZ3" s="2">
        <f>Time!QCZ$40</f>
        <v>0</v>
      </c>
      <c r="QDA3" s="2">
        <f>Time!QDA$40</f>
        <v>0</v>
      </c>
      <c r="QDB3" s="2">
        <f>Time!QDB$40</f>
        <v>0</v>
      </c>
      <c r="QDC3" s="2">
        <f>Time!QDC$40</f>
        <v>0</v>
      </c>
      <c r="QDD3" s="2">
        <f>Time!QDD$40</f>
        <v>0</v>
      </c>
      <c r="QDE3" s="2">
        <f>Time!QDE$40</f>
        <v>0</v>
      </c>
      <c r="QDF3" s="2">
        <f>Time!QDF$40</f>
        <v>0</v>
      </c>
      <c r="QDG3" s="2">
        <f>Time!QDG$40</f>
        <v>0</v>
      </c>
      <c r="QDH3" s="2">
        <f>Time!QDH$40</f>
        <v>0</v>
      </c>
      <c r="QDI3" s="2">
        <f>Time!QDI$40</f>
        <v>0</v>
      </c>
      <c r="QDJ3" s="2">
        <f>Time!QDJ$40</f>
        <v>0</v>
      </c>
      <c r="QDK3" s="2">
        <f>Time!QDK$40</f>
        <v>0</v>
      </c>
      <c r="QDL3" s="2">
        <f>Time!QDL$40</f>
        <v>0</v>
      </c>
      <c r="QDM3" s="2">
        <f>Time!QDM$40</f>
        <v>0</v>
      </c>
      <c r="QDN3" s="2">
        <f>Time!QDN$40</f>
        <v>0</v>
      </c>
      <c r="QDO3" s="2">
        <f>Time!QDO$40</f>
        <v>0</v>
      </c>
      <c r="QDP3" s="2">
        <f>Time!QDP$40</f>
        <v>0</v>
      </c>
      <c r="QDQ3" s="2">
        <f>Time!QDQ$40</f>
        <v>0</v>
      </c>
      <c r="QDR3" s="2">
        <f>Time!QDR$40</f>
        <v>0</v>
      </c>
      <c r="QDS3" s="2">
        <f>Time!QDS$40</f>
        <v>0</v>
      </c>
      <c r="QDT3" s="2">
        <f>Time!QDT$40</f>
        <v>0</v>
      </c>
      <c r="QDU3" s="2">
        <f>Time!QDU$40</f>
        <v>0</v>
      </c>
      <c r="QDV3" s="2">
        <f>Time!QDV$40</f>
        <v>0</v>
      </c>
      <c r="QDW3" s="2">
        <f>Time!QDW$40</f>
        <v>0</v>
      </c>
      <c r="QDX3" s="2">
        <f>Time!QDX$40</f>
        <v>0</v>
      </c>
      <c r="QDY3" s="2">
        <f>Time!QDY$40</f>
        <v>0</v>
      </c>
      <c r="QDZ3" s="2">
        <f>Time!QDZ$40</f>
        <v>0</v>
      </c>
      <c r="QEA3" s="2">
        <f>Time!QEA$40</f>
        <v>0</v>
      </c>
      <c r="QEB3" s="2">
        <f>Time!QEB$40</f>
        <v>0</v>
      </c>
      <c r="QEC3" s="2">
        <f>Time!QEC$40</f>
        <v>0</v>
      </c>
      <c r="QED3" s="2">
        <f>Time!QED$40</f>
        <v>0</v>
      </c>
      <c r="QEE3" s="2">
        <f>Time!QEE$40</f>
        <v>0</v>
      </c>
      <c r="QEF3" s="2">
        <f>Time!QEF$40</f>
        <v>0</v>
      </c>
      <c r="QEG3" s="2">
        <f>Time!QEG$40</f>
        <v>0</v>
      </c>
      <c r="QEH3" s="2">
        <f>Time!QEH$40</f>
        <v>0</v>
      </c>
      <c r="QEI3" s="2">
        <f>Time!QEI$40</f>
        <v>0</v>
      </c>
      <c r="QEJ3" s="2">
        <f>Time!QEJ$40</f>
        <v>0</v>
      </c>
      <c r="QEK3" s="2">
        <f>Time!QEK$40</f>
        <v>0</v>
      </c>
      <c r="QEL3" s="2">
        <f>Time!QEL$40</f>
        <v>0</v>
      </c>
      <c r="QEM3" s="2">
        <f>Time!QEM$40</f>
        <v>0</v>
      </c>
      <c r="QEN3" s="2">
        <f>Time!QEN$40</f>
        <v>0</v>
      </c>
      <c r="QEO3" s="2">
        <f>Time!QEO$40</f>
        <v>0</v>
      </c>
      <c r="QEP3" s="2">
        <f>Time!QEP$40</f>
        <v>0</v>
      </c>
      <c r="QEQ3" s="2">
        <f>Time!QEQ$40</f>
        <v>0</v>
      </c>
      <c r="QER3" s="2">
        <f>Time!QER$40</f>
        <v>0</v>
      </c>
      <c r="QES3" s="2">
        <f>Time!QES$40</f>
        <v>0</v>
      </c>
      <c r="QET3" s="2">
        <f>Time!QET$40</f>
        <v>0</v>
      </c>
      <c r="QEU3" s="2">
        <f>Time!QEU$40</f>
        <v>0</v>
      </c>
      <c r="QEV3" s="2">
        <f>Time!QEV$40</f>
        <v>0</v>
      </c>
      <c r="QEW3" s="2">
        <f>Time!QEW$40</f>
        <v>0</v>
      </c>
      <c r="QEX3" s="2">
        <f>Time!QEX$40</f>
        <v>0</v>
      </c>
      <c r="QEY3" s="2">
        <f>Time!QEY$40</f>
        <v>0</v>
      </c>
      <c r="QEZ3" s="2">
        <f>Time!QEZ$40</f>
        <v>0</v>
      </c>
      <c r="QFA3" s="2">
        <f>Time!QFA$40</f>
        <v>0</v>
      </c>
      <c r="QFB3" s="2">
        <f>Time!QFB$40</f>
        <v>0</v>
      </c>
      <c r="QFC3" s="2">
        <f>Time!QFC$40</f>
        <v>0</v>
      </c>
      <c r="QFD3" s="2">
        <f>Time!QFD$40</f>
        <v>0</v>
      </c>
      <c r="QFE3" s="2">
        <f>Time!QFE$40</f>
        <v>0</v>
      </c>
      <c r="QFF3" s="2">
        <f>Time!QFF$40</f>
        <v>0</v>
      </c>
      <c r="QFG3" s="2">
        <f>Time!QFG$40</f>
        <v>0</v>
      </c>
      <c r="QFH3" s="2">
        <f>Time!QFH$40</f>
        <v>0</v>
      </c>
      <c r="QFI3" s="2">
        <f>Time!QFI$40</f>
        <v>0</v>
      </c>
      <c r="QFJ3" s="2">
        <f>Time!QFJ$40</f>
        <v>0</v>
      </c>
      <c r="QFK3" s="2">
        <f>Time!QFK$40</f>
        <v>0</v>
      </c>
      <c r="QFL3" s="2">
        <f>Time!QFL$40</f>
        <v>0</v>
      </c>
      <c r="QFM3" s="2">
        <f>Time!QFM$40</f>
        <v>0</v>
      </c>
      <c r="QFN3" s="2">
        <f>Time!QFN$40</f>
        <v>0</v>
      </c>
      <c r="QFO3" s="2">
        <f>Time!QFO$40</f>
        <v>0</v>
      </c>
      <c r="QFP3" s="2">
        <f>Time!QFP$40</f>
        <v>0</v>
      </c>
      <c r="QFQ3" s="2">
        <f>Time!QFQ$40</f>
        <v>0</v>
      </c>
      <c r="QFR3" s="2">
        <f>Time!QFR$40</f>
        <v>0</v>
      </c>
      <c r="QFS3" s="2">
        <f>Time!QFS$40</f>
        <v>0</v>
      </c>
      <c r="QFT3" s="2">
        <f>Time!QFT$40</f>
        <v>0</v>
      </c>
      <c r="QFU3" s="2">
        <f>Time!QFU$40</f>
        <v>0</v>
      </c>
      <c r="QFV3" s="2">
        <f>Time!QFV$40</f>
        <v>0</v>
      </c>
      <c r="QFW3" s="2">
        <f>Time!QFW$40</f>
        <v>0</v>
      </c>
      <c r="QFX3" s="2">
        <f>Time!QFX$40</f>
        <v>0</v>
      </c>
      <c r="QFY3" s="2">
        <f>Time!QFY$40</f>
        <v>0</v>
      </c>
      <c r="QFZ3" s="2">
        <f>Time!QFZ$40</f>
        <v>0</v>
      </c>
      <c r="QGA3" s="2">
        <f>Time!QGA$40</f>
        <v>0</v>
      </c>
      <c r="QGB3" s="2">
        <f>Time!QGB$40</f>
        <v>0</v>
      </c>
      <c r="QGC3" s="2">
        <f>Time!QGC$40</f>
        <v>0</v>
      </c>
      <c r="QGD3" s="2">
        <f>Time!QGD$40</f>
        <v>0</v>
      </c>
      <c r="QGE3" s="2">
        <f>Time!QGE$40</f>
        <v>0</v>
      </c>
      <c r="QGF3" s="2">
        <f>Time!QGF$40</f>
        <v>0</v>
      </c>
      <c r="QGG3" s="2">
        <f>Time!QGG$40</f>
        <v>0</v>
      </c>
      <c r="QGH3" s="2">
        <f>Time!QGH$40</f>
        <v>0</v>
      </c>
      <c r="QGI3" s="2">
        <f>Time!QGI$40</f>
        <v>0</v>
      </c>
      <c r="QGJ3" s="2">
        <f>Time!QGJ$40</f>
        <v>0</v>
      </c>
      <c r="QGK3" s="2">
        <f>Time!QGK$40</f>
        <v>0</v>
      </c>
      <c r="QGL3" s="2">
        <f>Time!QGL$40</f>
        <v>0</v>
      </c>
      <c r="QGM3" s="2">
        <f>Time!QGM$40</f>
        <v>0</v>
      </c>
      <c r="QGN3" s="2">
        <f>Time!QGN$40</f>
        <v>0</v>
      </c>
      <c r="QGO3" s="2">
        <f>Time!QGO$40</f>
        <v>0</v>
      </c>
      <c r="QGP3" s="2">
        <f>Time!QGP$40</f>
        <v>0</v>
      </c>
      <c r="QGQ3" s="2">
        <f>Time!QGQ$40</f>
        <v>0</v>
      </c>
      <c r="QGR3" s="2">
        <f>Time!QGR$40</f>
        <v>0</v>
      </c>
      <c r="QGS3" s="2">
        <f>Time!QGS$40</f>
        <v>0</v>
      </c>
      <c r="QGT3" s="2">
        <f>Time!QGT$40</f>
        <v>0</v>
      </c>
      <c r="QGU3" s="2">
        <f>Time!QGU$40</f>
        <v>0</v>
      </c>
      <c r="QGV3" s="2">
        <f>Time!QGV$40</f>
        <v>0</v>
      </c>
      <c r="QGW3" s="2">
        <f>Time!QGW$40</f>
        <v>0</v>
      </c>
      <c r="QGX3" s="2">
        <f>Time!QGX$40</f>
        <v>0</v>
      </c>
      <c r="QGY3" s="2">
        <f>Time!QGY$40</f>
        <v>0</v>
      </c>
      <c r="QGZ3" s="2">
        <f>Time!QGZ$40</f>
        <v>0</v>
      </c>
      <c r="QHA3" s="2">
        <f>Time!QHA$40</f>
        <v>0</v>
      </c>
      <c r="QHB3" s="2">
        <f>Time!QHB$40</f>
        <v>0</v>
      </c>
      <c r="QHC3" s="2">
        <f>Time!QHC$40</f>
        <v>0</v>
      </c>
      <c r="QHD3" s="2">
        <f>Time!QHD$40</f>
        <v>0</v>
      </c>
      <c r="QHE3" s="2">
        <f>Time!QHE$40</f>
        <v>0</v>
      </c>
      <c r="QHF3" s="2">
        <f>Time!QHF$40</f>
        <v>0</v>
      </c>
      <c r="QHG3" s="2">
        <f>Time!QHG$40</f>
        <v>0</v>
      </c>
      <c r="QHH3" s="2">
        <f>Time!QHH$40</f>
        <v>0</v>
      </c>
      <c r="QHI3" s="2">
        <f>Time!QHI$40</f>
        <v>0</v>
      </c>
      <c r="QHJ3" s="2">
        <f>Time!QHJ$40</f>
        <v>0</v>
      </c>
      <c r="QHK3" s="2">
        <f>Time!QHK$40</f>
        <v>0</v>
      </c>
      <c r="QHL3" s="2">
        <f>Time!QHL$40</f>
        <v>0</v>
      </c>
      <c r="QHM3" s="2">
        <f>Time!QHM$40</f>
        <v>0</v>
      </c>
      <c r="QHN3" s="2">
        <f>Time!QHN$40</f>
        <v>0</v>
      </c>
      <c r="QHO3" s="2">
        <f>Time!QHO$40</f>
        <v>0</v>
      </c>
      <c r="QHP3" s="2">
        <f>Time!QHP$40</f>
        <v>0</v>
      </c>
      <c r="QHQ3" s="2">
        <f>Time!QHQ$40</f>
        <v>0</v>
      </c>
      <c r="QHR3" s="2">
        <f>Time!QHR$40</f>
        <v>0</v>
      </c>
      <c r="QHS3" s="2">
        <f>Time!QHS$40</f>
        <v>0</v>
      </c>
      <c r="QHT3" s="2">
        <f>Time!QHT$40</f>
        <v>0</v>
      </c>
      <c r="QHU3" s="2">
        <f>Time!QHU$40</f>
        <v>0</v>
      </c>
      <c r="QHV3" s="2">
        <f>Time!QHV$40</f>
        <v>0</v>
      </c>
      <c r="QHW3" s="2">
        <f>Time!QHW$40</f>
        <v>0</v>
      </c>
      <c r="QHX3" s="2">
        <f>Time!QHX$40</f>
        <v>0</v>
      </c>
      <c r="QHY3" s="2">
        <f>Time!QHY$40</f>
        <v>0</v>
      </c>
      <c r="QHZ3" s="2">
        <f>Time!QHZ$40</f>
        <v>0</v>
      </c>
      <c r="QIA3" s="2">
        <f>Time!QIA$40</f>
        <v>0</v>
      </c>
      <c r="QIB3" s="2">
        <f>Time!QIB$40</f>
        <v>0</v>
      </c>
      <c r="QIC3" s="2">
        <f>Time!QIC$40</f>
        <v>0</v>
      </c>
      <c r="QID3" s="2">
        <f>Time!QID$40</f>
        <v>0</v>
      </c>
      <c r="QIE3" s="2">
        <f>Time!QIE$40</f>
        <v>0</v>
      </c>
      <c r="QIF3" s="2">
        <f>Time!QIF$40</f>
        <v>0</v>
      </c>
      <c r="QIG3" s="2">
        <f>Time!QIG$40</f>
        <v>0</v>
      </c>
      <c r="QIH3" s="2">
        <f>Time!QIH$40</f>
        <v>0</v>
      </c>
      <c r="QII3" s="2">
        <f>Time!QII$40</f>
        <v>0</v>
      </c>
      <c r="QIJ3" s="2">
        <f>Time!QIJ$40</f>
        <v>0</v>
      </c>
      <c r="QIK3" s="2">
        <f>Time!QIK$40</f>
        <v>0</v>
      </c>
      <c r="QIL3" s="2">
        <f>Time!QIL$40</f>
        <v>0</v>
      </c>
      <c r="QIM3" s="2">
        <f>Time!QIM$40</f>
        <v>0</v>
      </c>
      <c r="QIN3" s="2">
        <f>Time!QIN$40</f>
        <v>0</v>
      </c>
      <c r="QIO3" s="2">
        <f>Time!QIO$40</f>
        <v>0</v>
      </c>
      <c r="QIP3" s="2">
        <f>Time!QIP$40</f>
        <v>0</v>
      </c>
      <c r="QIQ3" s="2">
        <f>Time!QIQ$40</f>
        <v>0</v>
      </c>
      <c r="QIR3" s="2">
        <f>Time!QIR$40</f>
        <v>0</v>
      </c>
      <c r="QIS3" s="2">
        <f>Time!QIS$40</f>
        <v>0</v>
      </c>
      <c r="QIT3" s="2">
        <f>Time!QIT$40</f>
        <v>0</v>
      </c>
      <c r="QIU3" s="2">
        <f>Time!QIU$40</f>
        <v>0</v>
      </c>
      <c r="QIV3" s="2">
        <f>Time!QIV$40</f>
        <v>0</v>
      </c>
      <c r="QIW3" s="2">
        <f>Time!QIW$40</f>
        <v>0</v>
      </c>
      <c r="QIX3" s="2">
        <f>Time!QIX$40</f>
        <v>0</v>
      </c>
      <c r="QIY3" s="2">
        <f>Time!QIY$40</f>
        <v>0</v>
      </c>
      <c r="QIZ3" s="2">
        <f>Time!QIZ$40</f>
        <v>0</v>
      </c>
      <c r="QJA3" s="2">
        <f>Time!QJA$40</f>
        <v>0</v>
      </c>
      <c r="QJB3" s="2">
        <f>Time!QJB$40</f>
        <v>0</v>
      </c>
      <c r="QJC3" s="2">
        <f>Time!QJC$40</f>
        <v>0</v>
      </c>
      <c r="QJD3" s="2">
        <f>Time!QJD$40</f>
        <v>0</v>
      </c>
      <c r="QJE3" s="2">
        <f>Time!QJE$40</f>
        <v>0</v>
      </c>
      <c r="QJF3" s="2">
        <f>Time!QJF$40</f>
        <v>0</v>
      </c>
      <c r="QJG3" s="2">
        <f>Time!QJG$40</f>
        <v>0</v>
      </c>
      <c r="QJH3" s="2">
        <f>Time!QJH$40</f>
        <v>0</v>
      </c>
      <c r="QJI3" s="2">
        <f>Time!QJI$40</f>
        <v>0</v>
      </c>
      <c r="QJJ3" s="2">
        <f>Time!QJJ$40</f>
        <v>0</v>
      </c>
      <c r="QJK3" s="2">
        <f>Time!QJK$40</f>
        <v>0</v>
      </c>
      <c r="QJL3" s="2">
        <f>Time!QJL$40</f>
        <v>0</v>
      </c>
      <c r="QJM3" s="2">
        <f>Time!QJM$40</f>
        <v>0</v>
      </c>
      <c r="QJN3" s="2">
        <f>Time!QJN$40</f>
        <v>0</v>
      </c>
      <c r="QJO3" s="2">
        <f>Time!QJO$40</f>
        <v>0</v>
      </c>
      <c r="QJP3" s="2">
        <f>Time!QJP$40</f>
        <v>0</v>
      </c>
      <c r="QJQ3" s="2">
        <f>Time!QJQ$40</f>
        <v>0</v>
      </c>
      <c r="QJR3" s="2">
        <f>Time!QJR$40</f>
        <v>0</v>
      </c>
      <c r="QJS3" s="2">
        <f>Time!QJS$40</f>
        <v>0</v>
      </c>
      <c r="QJT3" s="2">
        <f>Time!QJT$40</f>
        <v>0</v>
      </c>
      <c r="QJU3" s="2">
        <f>Time!QJU$40</f>
        <v>0</v>
      </c>
      <c r="QJV3" s="2">
        <f>Time!QJV$40</f>
        <v>0</v>
      </c>
      <c r="QJW3" s="2">
        <f>Time!QJW$40</f>
        <v>0</v>
      </c>
      <c r="QJX3" s="2">
        <f>Time!QJX$40</f>
        <v>0</v>
      </c>
      <c r="QJY3" s="2">
        <f>Time!QJY$40</f>
        <v>0</v>
      </c>
      <c r="QJZ3" s="2">
        <f>Time!QJZ$40</f>
        <v>0</v>
      </c>
      <c r="QKA3" s="2">
        <f>Time!QKA$40</f>
        <v>0</v>
      </c>
      <c r="QKB3" s="2">
        <f>Time!QKB$40</f>
        <v>0</v>
      </c>
      <c r="QKC3" s="2">
        <f>Time!QKC$40</f>
        <v>0</v>
      </c>
      <c r="QKD3" s="2">
        <f>Time!QKD$40</f>
        <v>0</v>
      </c>
      <c r="QKE3" s="2">
        <f>Time!QKE$40</f>
        <v>0</v>
      </c>
      <c r="QKF3" s="2">
        <f>Time!QKF$40</f>
        <v>0</v>
      </c>
      <c r="QKG3" s="2">
        <f>Time!QKG$40</f>
        <v>0</v>
      </c>
      <c r="QKH3" s="2">
        <f>Time!QKH$40</f>
        <v>0</v>
      </c>
      <c r="QKI3" s="2">
        <f>Time!QKI$40</f>
        <v>0</v>
      </c>
      <c r="QKJ3" s="2">
        <f>Time!QKJ$40</f>
        <v>0</v>
      </c>
      <c r="QKK3" s="2">
        <f>Time!QKK$40</f>
        <v>0</v>
      </c>
      <c r="QKL3" s="2">
        <f>Time!QKL$40</f>
        <v>0</v>
      </c>
      <c r="QKM3" s="2">
        <f>Time!QKM$40</f>
        <v>0</v>
      </c>
      <c r="QKN3" s="2">
        <f>Time!QKN$40</f>
        <v>0</v>
      </c>
      <c r="QKO3" s="2">
        <f>Time!QKO$40</f>
        <v>0</v>
      </c>
      <c r="QKP3" s="2">
        <f>Time!QKP$40</f>
        <v>0</v>
      </c>
      <c r="QKQ3" s="2">
        <f>Time!QKQ$40</f>
        <v>0</v>
      </c>
      <c r="QKR3" s="2">
        <f>Time!QKR$40</f>
        <v>0</v>
      </c>
      <c r="QKS3" s="2">
        <f>Time!QKS$40</f>
        <v>0</v>
      </c>
      <c r="QKT3" s="2">
        <f>Time!QKT$40</f>
        <v>0</v>
      </c>
      <c r="QKU3" s="2">
        <f>Time!QKU$40</f>
        <v>0</v>
      </c>
      <c r="QKV3" s="2">
        <f>Time!QKV$40</f>
        <v>0</v>
      </c>
      <c r="QKW3" s="2">
        <f>Time!QKW$40</f>
        <v>0</v>
      </c>
      <c r="QKX3" s="2">
        <f>Time!QKX$40</f>
        <v>0</v>
      </c>
      <c r="QKY3" s="2">
        <f>Time!QKY$40</f>
        <v>0</v>
      </c>
      <c r="QKZ3" s="2">
        <f>Time!QKZ$40</f>
        <v>0</v>
      </c>
      <c r="QLA3" s="2">
        <f>Time!QLA$40</f>
        <v>0</v>
      </c>
      <c r="QLB3" s="2">
        <f>Time!QLB$40</f>
        <v>0</v>
      </c>
      <c r="QLC3" s="2">
        <f>Time!QLC$40</f>
        <v>0</v>
      </c>
      <c r="QLD3" s="2">
        <f>Time!QLD$40</f>
        <v>0</v>
      </c>
      <c r="QLE3" s="2">
        <f>Time!QLE$40</f>
        <v>0</v>
      </c>
      <c r="QLF3" s="2">
        <f>Time!QLF$40</f>
        <v>0</v>
      </c>
      <c r="QLG3" s="2">
        <f>Time!QLG$40</f>
        <v>0</v>
      </c>
      <c r="QLH3" s="2">
        <f>Time!QLH$40</f>
        <v>0</v>
      </c>
      <c r="QLI3" s="2">
        <f>Time!QLI$40</f>
        <v>0</v>
      </c>
      <c r="QLJ3" s="2">
        <f>Time!QLJ$40</f>
        <v>0</v>
      </c>
      <c r="QLK3" s="2">
        <f>Time!QLK$40</f>
        <v>0</v>
      </c>
      <c r="QLL3" s="2">
        <f>Time!QLL$40</f>
        <v>0</v>
      </c>
      <c r="QLM3" s="2">
        <f>Time!QLM$40</f>
        <v>0</v>
      </c>
      <c r="QLN3" s="2">
        <f>Time!QLN$40</f>
        <v>0</v>
      </c>
      <c r="QLO3" s="2">
        <f>Time!QLO$40</f>
        <v>0</v>
      </c>
      <c r="QLP3" s="2">
        <f>Time!QLP$40</f>
        <v>0</v>
      </c>
      <c r="QLQ3" s="2">
        <f>Time!QLQ$40</f>
        <v>0</v>
      </c>
      <c r="QLR3" s="2">
        <f>Time!QLR$40</f>
        <v>0</v>
      </c>
      <c r="QLS3" s="2">
        <f>Time!QLS$40</f>
        <v>0</v>
      </c>
      <c r="QLT3" s="2">
        <f>Time!QLT$40</f>
        <v>0</v>
      </c>
      <c r="QLU3" s="2">
        <f>Time!QLU$40</f>
        <v>0</v>
      </c>
      <c r="QLV3" s="2">
        <f>Time!QLV$40</f>
        <v>0</v>
      </c>
      <c r="QLW3" s="2">
        <f>Time!QLW$40</f>
        <v>0</v>
      </c>
      <c r="QLX3" s="2">
        <f>Time!QLX$40</f>
        <v>0</v>
      </c>
      <c r="QLY3" s="2">
        <f>Time!QLY$40</f>
        <v>0</v>
      </c>
      <c r="QLZ3" s="2">
        <f>Time!QLZ$40</f>
        <v>0</v>
      </c>
      <c r="QMA3" s="2">
        <f>Time!QMA$40</f>
        <v>0</v>
      </c>
      <c r="QMB3" s="2">
        <f>Time!QMB$40</f>
        <v>0</v>
      </c>
      <c r="QMC3" s="2">
        <f>Time!QMC$40</f>
        <v>0</v>
      </c>
      <c r="QMD3" s="2">
        <f>Time!QMD$40</f>
        <v>0</v>
      </c>
      <c r="QME3" s="2">
        <f>Time!QME$40</f>
        <v>0</v>
      </c>
      <c r="QMF3" s="2">
        <f>Time!QMF$40</f>
        <v>0</v>
      </c>
      <c r="QMG3" s="2">
        <f>Time!QMG$40</f>
        <v>0</v>
      </c>
      <c r="QMH3" s="2">
        <f>Time!QMH$40</f>
        <v>0</v>
      </c>
      <c r="QMI3" s="2">
        <f>Time!QMI$40</f>
        <v>0</v>
      </c>
      <c r="QMJ3" s="2">
        <f>Time!QMJ$40</f>
        <v>0</v>
      </c>
      <c r="QMK3" s="2">
        <f>Time!QMK$40</f>
        <v>0</v>
      </c>
      <c r="QML3" s="2">
        <f>Time!QML$40</f>
        <v>0</v>
      </c>
      <c r="QMM3" s="2">
        <f>Time!QMM$40</f>
        <v>0</v>
      </c>
      <c r="QMN3" s="2">
        <f>Time!QMN$40</f>
        <v>0</v>
      </c>
      <c r="QMO3" s="2">
        <f>Time!QMO$40</f>
        <v>0</v>
      </c>
      <c r="QMP3" s="2">
        <f>Time!QMP$40</f>
        <v>0</v>
      </c>
      <c r="QMQ3" s="2">
        <f>Time!QMQ$40</f>
        <v>0</v>
      </c>
      <c r="QMR3" s="2">
        <f>Time!QMR$40</f>
        <v>0</v>
      </c>
      <c r="QMS3" s="2">
        <f>Time!QMS$40</f>
        <v>0</v>
      </c>
      <c r="QMT3" s="2">
        <f>Time!QMT$40</f>
        <v>0</v>
      </c>
      <c r="QMU3" s="2">
        <f>Time!QMU$40</f>
        <v>0</v>
      </c>
      <c r="QMV3" s="2">
        <f>Time!QMV$40</f>
        <v>0</v>
      </c>
      <c r="QMW3" s="2">
        <f>Time!QMW$40</f>
        <v>0</v>
      </c>
      <c r="QMX3" s="2">
        <f>Time!QMX$40</f>
        <v>0</v>
      </c>
      <c r="QMY3" s="2">
        <f>Time!QMY$40</f>
        <v>0</v>
      </c>
      <c r="QMZ3" s="2">
        <f>Time!QMZ$40</f>
        <v>0</v>
      </c>
      <c r="QNA3" s="2">
        <f>Time!QNA$40</f>
        <v>0</v>
      </c>
      <c r="QNB3" s="2">
        <f>Time!QNB$40</f>
        <v>0</v>
      </c>
      <c r="QNC3" s="2">
        <f>Time!QNC$40</f>
        <v>0</v>
      </c>
      <c r="QND3" s="2">
        <f>Time!QND$40</f>
        <v>0</v>
      </c>
      <c r="QNE3" s="2">
        <f>Time!QNE$40</f>
        <v>0</v>
      </c>
      <c r="QNF3" s="2">
        <f>Time!QNF$40</f>
        <v>0</v>
      </c>
      <c r="QNG3" s="2">
        <f>Time!QNG$40</f>
        <v>0</v>
      </c>
      <c r="QNH3" s="2">
        <f>Time!QNH$40</f>
        <v>0</v>
      </c>
      <c r="QNI3" s="2">
        <f>Time!QNI$40</f>
        <v>0</v>
      </c>
      <c r="QNJ3" s="2">
        <f>Time!QNJ$40</f>
        <v>0</v>
      </c>
      <c r="QNK3" s="2">
        <f>Time!QNK$40</f>
        <v>0</v>
      </c>
      <c r="QNL3" s="2">
        <f>Time!QNL$40</f>
        <v>0</v>
      </c>
      <c r="QNM3" s="2">
        <f>Time!QNM$40</f>
        <v>0</v>
      </c>
      <c r="QNN3" s="2">
        <f>Time!QNN$40</f>
        <v>0</v>
      </c>
      <c r="QNO3" s="2">
        <f>Time!QNO$40</f>
        <v>0</v>
      </c>
      <c r="QNP3" s="2">
        <f>Time!QNP$40</f>
        <v>0</v>
      </c>
      <c r="QNQ3" s="2">
        <f>Time!QNQ$40</f>
        <v>0</v>
      </c>
      <c r="QNR3" s="2">
        <f>Time!QNR$40</f>
        <v>0</v>
      </c>
      <c r="QNS3" s="2">
        <f>Time!QNS$40</f>
        <v>0</v>
      </c>
      <c r="QNT3" s="2">
        <f>Time!QNT$40</f>
        <v>0</v>
      </c>
      <c r="QNU3" s="2">
        <f>Time!QNU$40</f>
        <v>0</v>
      </c>
      <c r="QNV3" s="2">
        <f>Time!QNV$40</f>
        <v>0</v>
      </c>
      <c r="QNW3" s="2">
        <f>Time!QNW$40</f>
        <v>0</v>
      </c>
      <c r="QNX3" s="2">
        <f>Time!QNX$40</f>
        <v>0</v>
      </c>
      <c r="QNY3" s="2">
        <f>Time!QNY$40</f>
        <v>0</v>
      </c>
      <c r="QNZ3" s="2">
        <f>Time!QNZ$40</f>
        <v>0</v>
      </c>
      <c r="QOA3" s="2">
        <f>Time!QOA$40</f>
        <v>0</v>
      </c>
      <c r="QOB3" s="2">
        <f>Time!QOB$40</f>
        <v>0</v>
      </c>
      <c r="QOC3" s="2">
        <f>Time!QOC$40</f>
        <v>0</v>
      </c>
      <c r="QOD3" s="2">
        <f>Time!QOD$40</f>
        <v>0</v>
      </c>
      <c r="QOE3" s="2">
        <f>Time!QOE$40</f>
        <v>0</v>
      </c>
      <c r="QOF3" s="2">
        <f>Time!QOF$40</f>
        <v>0</v>
      </c>
      <c r="QOG3" s="2">
        <f>Time!QOG$40</f>
        <v>0</v>
      </c>
      <c r="QOH3" s="2">
        <f>Time!QOH$40</f>
        <v>0</v>
      </c>
      <c r="QOI3" s="2">
        <f>Time!QOI$40</f>
        <v>0</v>
      </c>
      <c r="QOJ3" s="2">
        <f>Time!QOJ$40</f>
        <v>0</v>
      </c>
      <c r="QOK3" s="2">
        <f>Time!QOK$40</f>
        <v>0</v>
      </c>
      <c r="QOL3" s="2">
        <f>Time!QOL$40</f>
        <v>0</v>
      </c>
      <c r="QOM3" s="2">
        <f>Time!QOM$40</f>
        <v>0</v>
      </c>
      <c r="QON3" s="2">
        <f>Time!QON$40</f>
        <v>0</v>
      </c>
      <c r="QOO3" s="2">
        <f>Time!QOO$40</f>
        <v>0</v>
      </c>
      <c r="QOP3" s="2">
        <f>Time!QOP$40</f>
        <v>0</v>
      </c>
      <c r="QOQ3" s="2">
        <f>Time!QOQ$40</f>
        <v>0</v>
      </c>
      <c r="QOR3" s="2">
        <f>Time!QOR$40</f>
        <v>0</v>
      </c>
      <c r="QOS3" s="2">
        <f>Time!QOS$40</f>
        <v>0</v>
      </c>
      <c r="QOT3" s="2">
        <f>Time!QOT$40</f>
        <v>0</v>
      </c>
      <c r="QOU3" s="2">
        <f>Time!QOU$40</f>
        <v>0</v>
      </c>
      <c r="QOV3" s="2">
        <f>Time!QOV$40</f>
        <v>0</v>
      </c>
      <c r="QOW3" s="2">
        <f>Time!QOW$40</f>
        <v>0</v>
      </c>
      <c r="QOX3" s="2">
        <f>Time!QOX$40</f>
        <v>0</v>
      </c>
      <c r="QOY3" s="2">
        <f>Time!QOY$40</f>
        <v>0</v>
      </c>
      <c r="QOZ3" s="2">
        <f>Time!QOZ$40</f>
        <v>0</v>
      </c>
      <c r="QPA3" s="2">
        <f>Time!QPA$40</f>
        <v>0</v>
      </c>
      <c r="QPB3" s="2">
        <f>Time!QPB$40</f>
        <v>0</v>
      </c>
      <c r="QPC3" s="2">
        <f>Time!QPC$40</f>
        <v>0</v>
      </c>
      <c r="QPD3" s="2">
        <f>Time!QPD$40</f>
        <v>0</v>
      </c>
      <c r="QPE3" s="2">
        <f>Time!QPE$40</f>
        <v>0</v>
      </c>
      <c r="QPF3" s="2">
        <f>Time!QPF$40</f>
        <v>0</v>
      </c>
      <c r="QPG3" s="2">
        <f>Time!QPG$40</f>
        <v>0</v>
      </c>
      <c r="QPH3" s="2">
        <f>Time!QPH$40</f>
        <v>0</v>
      </c>
      <c r="QPI3" s="2">
        <f>Time!QPI$40</f>
        <v>0</v>
      </c>
      <c r="QPJ3" s="2">
        <f>Time!QPJ$40</f>
        <v>0</v>
      </c>
      <c r="QPK3" s="2">
        <f>Time!QPK$40</f>
        <v>0</v>
      </c>
      <c r="QPL3" s="2">
        <f>Time!QPL$40</f>
        <v>0</v>
      </c>
      <c r="QPM3" s="2">
        <f>Time!QPM$40</f>
        <v>0</v>
      </c>
      <c r="QPN3" s="2">
        <f>Time!QPN$40</f>
        <v>0</v>
      </c>
      <c r="QPO3" s="2">
        <f>Time!QPO$40</f>
        <v>0</v>
      </c>
      <c r="QPP3" s="2">
        <f>Time!QPP$40</f>
        <v>0</v>
      </c>
      <c r="QPQ3" s="2">
        <f>Time!QPQ$40</f>
        <v>0</v>
      </c>
      <c r="QPR3" s="2">
        <f>Time!QPR$40</f>
        <v>0</v>
      </c>
      <c r="QPS3" s="2">
        <f>Time!QPS$40</f>
        <v>0</v>
      </c>
      <c r="QPT3" s="2">
        <f>Time!QPT$40</f>
        <v>0</v>
      </c>
      <c r="QPU3" s="2">
        <f>Time!QPU$40</f>
        <v>0</v>
      </c>
      <c r="QPV3" s="2">
        <f>Time!QPV$40</f>
        <v>0</v>
      </c>
      <c r="QPW3" s="2">
        <f>Time!QPW$40</f>
        <v>0</v>
      </c>
      <c r="QPX3" s="2">
        <f>Time!QPX$40</f>
        <v>0</v>
      </c>
      <c r="QPY3" s="2">
        <f>Time!QPY$40</f>
        <v>0</v>
      </c>
      <c r="QPZ3" s="2">
        <f>Time!QPZ$40</f>
        <v>0</v>
      </c>
      <c r="QQA3" s="2">
        <f>Time!QQA$40</f>
        <v>0</v>
      </c>
      <c r="QQB3" s="2">
        <f>Time!QQB$40</f>
        <v>0</v>
      </c>
      <c r="QQC3" s="2">
        <f>Time!QQC$40</f>
        <v>0</v>
      </c>
      <c r="QQD3" s="2">
        <f>Time!QQD$40</f>
        <v>0</v>
      </c>
      <c r="QQE3" s="2">
        <f>Time!QQE$40</f>
        <v>0</v>
      </c>
      <c r="QQF3" s="2">
        <f>Time!QQF$40</f>
        <v>0</v>
      </c>
      <c r="QQG3" s="2">
        <f>Time!QQG$40</f>
        <v>0</v>
      </c>
      <c r="QQH3" s="2">
        <f>Time!QQH$40</f>
        <v>0</v>
      </c>
      <c r="QQI3" s="2">
        <f>Time!QQI$40</f>
        <v>0</v>
      </c>
      <c r="QQJ3" s="2">
        <f>Time!QQJ$40</f>
        <v>0</v>
      </c>
      <c r="QQK3" s="2">
        <f>Time!QQK$40</f>
        <v>0</v>
      </c>
      <c r="QQL3" s="2">
        <f>Time!QQL$40</f>
        <v>0</v>
      </c>
      <c r="QQM3" s="2">
        <f>Time!QQM$40</f>
        <v>0</v>
      </c>
      <c r="QQN3" s="2">
        <f>Time!QQN$40</f>
        <v>0</v>
      </c>
      <c r="QQO3" s="2">
        <f>Time!QQO$40</f>
        <v>0</v>
      </c>
      <c r="QQP3" s="2">
        <f>Time!QQP$40</f>
        <v>0</v>
      </c>
      <c r="QQQ3" s="2">
        <f>Time!QQQ$40</f>
        <v>0</v>
      </c>
      <c r="QQR3" s="2">
        <f>Time!QQR$40</f>
        <v>0</v>
      </c>
      <c r="QQS3" s="2">
        <f>Time!QQS$40</f>
        <v>0</v>
      </c>
      <c r="QQT3" s="2">
        <f>Time!QQT$40</f>
        <v>0</v>
      </c>
      <c r="QQU3" s="2">
        <f>Time!QQU$40</f>
        <v>0</v>
      </c>
      <c r="QQV3" s="2">
        <f>Time!QQV$40</f>
        <v>0</v>
      </c>
      <c r="QQW3" s="2">
        <f>Time!QQW$40</f>
        <v>0</v>
      </c>
      <c r="QQX3" s="2">
        <f>Time!QQX$40</f>
        <v>0</v>
      </c>
      <c r="QQY3" s="2">
        <f>Time!QQY$40</f>
        <v>0</v>
      </c>
      <c r="QQZ3" s="2">
        <f>Time!QQZ$40</f>
        <v>0</v>
      </c>
      <c r="QRA3" s="2">
        <f>Time!QRA$40</f>
        <v>0</v>
      </c>
      <c r="QRB3" s="2">
        <f>Time!QRB$40</f>
        <v>0</v>
      </c>
      <c r="QRC3" s="2">
        <f>Time!QRC$40</f>
        <v>0</v>
      </c>
      <c r="QRD3" s="2">
        <f>Time!QRD$40</f>
        <v>0</v>
      </c>
      <c r="QRE3" s="2">
        <f>Time!QRE$40</f>
        <v>0</v>
      </c>
      <c r="QRF3" s="2">
        <f>Time!QRF$40</f>
        <v>0</v>
      </c>
      <c r="QRG3" s="2">
        <f>Time!QRG$40</f>
        <v>0</v>
      </c>
      <c r="QRH3" s="2">
        <f>Time!QRH$40</f>
        <v>0</v>
      </c>
      <c r="QRI3" s="2">
        <f>Time!QRI$40</f>
        <v>0</v>
      </c>
      <c r="QRJ3" s="2">
        <f>Time!QRJ$40</f>
        <v>0</v>
      </c>
      <c r="QRK3" s="2">
        <f>Time!QRK$40</f>
        <v>0</v>
      </c>
      <c r="QRL3" s="2">
        <f>Time!QRL$40</f>
        <v>0</v>
      </c>
      <c r="QRM3" s="2">
        <f>Time!QRM$40</f>
        <v>0</v>
      </c>
      <c r="QRN3" s="2">
        <f>Time!QRN$40</f>
        <v>0</v>
      </c>
      <c r="QRO3" s="2">
        <f>Time!QRO$40</f>
        <v>0</v>
      </c>
      <c r="QRP3" s="2">
        <f>Time!QRP$40</f>
        <v>0</v>
      </c>
      <c r="QRQ3" s="2">
        <f>Time!QRQ$40</f>
        <v>0</v>
      </c>
      <c r="QRR3" s="2">
        <f>Time!QRR$40</f>
        <v>0</v>
      </c>
      <c r="QRS3" s="2">
        <f>Time!QRS$40</f>
        <v>0</v>
      </c>
      <c r="QRT3" s="2">
        <f>Time!QRT$40</f>
        <v>0</v>
      </c>
      <c r="QRU3" s="2">
        <f>Time!QRU$40</f>
        <v>0</v>
      </c>
      <c r="QRV3" s="2">
        <f>Time!QRV$40</f>
        <v>0</v>
      </c>
      <c r="QRW3" s="2">
        <f>Time!QRW$40</f>
        <v>0</v>
      </c>
      <c r="QRX3" s="2">
        <f>Time!QRX$40</f>
        <v>0</v>
      </c>
      <c r="QRY3" s="2">
        <f>Time!QRY$40</f>
        <v>0</v>
      </c>
      <c r="QRZ3" s="2">
        <f>Time!QRZ$40</f>
        <v>0</v>
      </c>
      <c r="QSA3" s="2">
        <f>Time!QSA$40</f>
        <v>0</v>
      </c>
      <c r="QSB3" s="2">
        <f>Time!QSB$40</f>
        <v>0</v>
      </c>
      <c r="QSC3" s="2">
        <f>Time!QSC$40</f>
        <v>0</v>
      </c>
      <c r="QSD3" s="2">
        <f>Time!QSD$40</f>
        <v>0</v>
      </c>
      <c r="QSE3" s="2">
        <f>Time!QSE$40</f>
        <v>0</v>
      </c>
      <c r="QSF3" s="2">
        <f>Time!QSF$40</f>
        <v>0</v>
      </c>
      <c r="QSG3" s="2">
        <f>Time!QSG$40</f>
        <v>0</v>
      </c>
      <c r="QSH3" s="2">
        <f>Time!QSH$40</f>
        <v>0</v>
      </c>
      <c r="QSI3" s="2">
        <f>Time!QSI$40</f>
        <v>0</v>
      </c>
      <c r="QSJ3" s="2">
        <f>Time!QSJ$40</f>
        <v>0</v>
      </c>
      <c r="QSK3" s="2">
        <f>Time!QSK$40</f>
        <v>0</v>
      </c>
      <c r="QSL3" s="2">
        <f>Time!QSL$40</f>
        <v>0</v>
      </c>
      <c r="QSM3" s="2">
        <f>Time!QSM$40</f>
        <v>0</v>
      </c>
      <c r="QSN3" s="2">
        <f>Time!QSN$40</f>
        <v>0</v>
      </c>
      <c r="QSO3" s="2">
        <f>Time!QSO$40</f>
        <v>0</v>
      </c>
      <c r="QSP3" s="2">
        <f>Time!QSP$40</f>
        <v>0</v>
      </c>
      <c r="QSQ3" s="2">
        <f>Time!QSQ$40</f>
        <v>0</v>
      </c>
      <c r="QSR3" s="2">
        <f>Time!QSR$40</f>
        <v>0</v>
      </c>
      <c r="QSS3" s="2">
        <f>Time!QSS$40</f>
        <v>0</v>
      </c>
      <c r="QST3" s="2">
        <f>Time!QST$40</f>
        <v>0</v>
      </c>
      <c r="QSU3" s="2">
        <f>Time!QSU$40</f>
        <v>0</v>
      </c>
      <c r="QSV3" s="2">
        <f>Time!QSV$40</f>
        <v>0</v>
      </c>
      <c r="QSW3" s="2">
        <f>Time!QSW$40</f>
        <v>0</v>
      </c>
      <c r="QSX3" s="2">
        <f>Time!QSX$40</f>
        <v>0</v>
      </c>
      <c r="QSY3" s="2">
        <f>Time!QSY$40</f>
        <v>0</v>
      </c>
      <c r="QSZ3" s="2">
        <f>Time!QSZ$40</f>
        <v>0</v>
      </c>
      <c r="QTA3" s="2">
        <f>Time!QTA$40</f>
        <v>0</v>
      </c>
      <c r="QTB3" s="2">
        <f>Time!QTB$40</f>
        <v>0</v>
      </c>
      <c r="QTC3" s="2">
        <f>Time!QTC$40</f>
        <v>0</v>
      </c>
      <c r="QTD3" s="2">
        <f>Time!QTD$40</f>
        <v>0</v>
      </c>
      <c r="QTE3" s="2">
        <f>Time!QTE$40</f>
        <v>0</v>
      </c>
      <c r="QTF3" s="2">
        <f>Time!QTF$40</f>
        <v>0</v>
      </c>
      <c r="QTG3" s="2">
        <f>Time!QTG$40</f>
        <v>0</v>
      </c>
      <c r="QTH3" s="2">
        <f>Time!QTH$40</f>
        <v>0</v>
      </c>
      <c r="QTI3" s="2">
        <f>Time!QTI$40</f>
        <v>0</v>
      </c>
      <c r="QTJ3" s="2">
        <f>Time!QTJ$40</f>
        <v>0</v>
      </c>
      <c r="QTK3" s="2">
        <f>Time!QTK$40</f>
        <v>0</v>
      </c>
      <c r="QTL3" s="2">
        <f>Time!QTL$40</f>
        <v>0</v>
      </c>
      <c r="QTM3" s="2">
        <f>Time!QTM$40</f>
        <v>0</v>
      </c>
      <c r="QTN3" s="2">
        <f>Time!QTN$40</f>
        <v>0</v>
      </c>
      <c r="QTO3" s="2">
        <f>Time!QTO$40</f>
        <v>0</v>
      </c>
      <c r="QTP3" s="2">
        <f>Time!QTP$40</f>
        <v>0</v>
      </c>
      <c r="QTQ3" s="2">
        <f>Time!QTQ$40</f>
        <v>0</v>
      </c>
      <c r="QTR3" s="2">
        <f>Time!QTR$40</f>
        <v>0</v>
      </c>
      <c r="QTS3" s="2">
        <f>Time!QTS$40</f>
        <v>0</v>
      </c>
      <c r="QTT3" s="2">
        <f>Time!QTT$40</f>
        <v>0</v>
      </c>
      <c r="QTU3" s="2">
        <f>Time!QTU$40</f>
        <v>0</v>
      </c>
      <c r="QTV3" s="2">
        <f>Time!QTV$40</f>
        <v>0</v>
      </c>
      <c r="QTW3" s="2">
        <f>Time!QTW$40</f>
        <v>0</v>
      </c>
      <c r="QTX3" s="2">
        <f>Time!QTX$40</f>
        <v>0</v>
      </c>
      <c r="QTY3" s="2">
        <f>Time!QTY$40</f>
        <v>0</v>
      </c>
      <c r="QTZ3" s="2">
        <f>Time!QTZ$40</f>
        <v>0</v>
      </c>
      <c r="QUA3" s="2">
        <f>Time!QUA$40</f>
        <v>0</v>
      </c>
      <c r="QUB3" s="2">
        <f>Time!QUB$40</f>
        <v>0</v>
      </c>
      <c r="QUC3" s="2">
        <f>Time!QUC$40</f>
        <v>0</v>
      </c>
      <c r="QUD3" s="2">
        <f>Time!QUD$40</f>
        <v>0</v>
      </c>
      <c r="QUE3" s="2">
        <f>Time!QUE$40</f>
        <v>0</v>
      </c>
      <c r="QUF3" s="2">
        <f>Time!QUF$40</f>
        <v>0</v>
      </c>
      <c r="QUG3" s="2">
        <f>Time!QUG$40</f>
        <v>0</v>
      </c>
      <c r="QUH3" s="2">
        <f>Time!QUH$40</f>
        <v>0</v>
      </c>
      <c r="QUI3" s="2">
        <f>Time!QUI$40</f>
        <v>0</v>
      </c>
      <c r="QUJ3" s="2">
        <f>Time!QUJ$40</f>
        <v>0</v>
      </c>
      <c r="QUK3" s="2">
        <f>Time!QUK$40</f>
        <v>0</v>
      </c>
      <c r="QUL3" s="2">
        <f>Time!QUL$40</f>
        <v>0</v>
      </c>
      <c r="QUM3" s="2">
        <f>Time!QUM$40</f>
        <v>0</v>
      </c>
      <c r="QUN3" s="2">
        <f>Time!QUN$40</f>
        <v>0</v>
      </c>
      <c r="QUO3" s="2">
        <f>Time!QUO$40</f>
        <v>0</v>
      </c>
      <c r="QUP3" s="2">
        <f>Time!QUP$40</f>
        <v>0</v>
      </c>
      <c r="QUQ3" s="2">
        <f>Time!QUQ$40</f>
        <v>0</v>
      </c>
      <c r="QUR3" s="2">
        <f>Time!QUR$40</f>
        <v>0</v>
      </c>
      <c r="QUS3" s="2">
        <f>Time!QUS$40</f>
        <v>0</v>
      </c>
      <c r="QUT3" s="2">
        <f>Time!QUT$40</f>
        <v>0</v>
      </c>
      <c r="QUU3" s="2">
        <f>Time!QUU$40</f>
        <v>0</v>
      </c>
      <c r="QUV3" s="2">
        <f>Time!QUV$40</f>
        <v>0</v>
      </c>
      <c r="QUW3" s="2">
        <f>Time!QUW$40</f>
        <v>0</v>
      </c>
      <c r="QUX3" s="2">
        <f>Time!QUX$40</f>
        <v>0</v>
      </c>
      <c r="QUY3" s="2">
        <f>Time!QUY$40</f>
        <v>0</v>
      </c>
      <c r="QUZ3" s="2">
        <f>Time!QUZ$40</f>
        <v>0</v>
      </c>
      <c r="QVA3" s="2">
        <f>Time!QVA$40</f>
        <v>0</v>
      </c>
      <c r="QVB3" s="2">
        <f>Time!QVB$40</f>
        <v>0</v>
      </c>
      <c r="QVC3" s="2">
        <f>Time!QVC$40</f>
        <v>0</v>
      </c>
      <c r="QVD3" s="2">
        <f>Time!QVD$40</f>
        <v>0</v>
      </c>
      <c r="QVE3" s="2">
        <f>Time!QVE$40</f>
        <v>0</v>
      </c>
      <c r="QVF3" s="2">
        <f>Time!QVF$40</f>
        <v>0</v>
      </c>
      <c r="QVG3" s="2">
        <f>Time!QVG$40</f>
        <v>0</v>
      </c>
      <c r="QVH3" s="2">
        <f>Time!QVH$40</f>
        <v>0</v>
      </c>
      <c r="QVI3" s="2">
        <f>Time!QVI$40</f>
        <v>0</v>
      </c>
      <c r="QVJ3" s="2">
        <f>Time!QVJ$40</f>
        <v>0</v>
      </c>
      <c r="QVK3" s="2">
        <f>Time!QVK$40</f>
        <v>0</v>
      </c>
      <c r="QVL3" s="2">
        <f>Time!QVL$40</f>
        <v>0</v>
      </c>
      <c r="QVM3" s="2">
        <f>Time!QVM$40</f>
        <v>0</v>
      </c>
      <c r="QVN3" s="2">
        <f>Time!QVN$40</f>
        <v>0</v>
      </c>
      <c r="QVO3" s="2">
        <f>Time!QVO$40</f>
        <v>0</v>
      </c>
      <c r="QVP3" s="2">
        <f>Time!QVP$40</f>
        <v>0</v>
      </c>
      <c r="QVQ3" s="2">
        <f>Time!QVQ$40</f>
        <v>0</v>
      </c>
      <c r="QVR3" s="2">
        <f>Time!QVR$40</f>
        <v>0</v>
      </c>
      <c r="QVS3" s="2">
        <f>Time!QVS$40</f>
        <v>0</v>
      </c>
      <c r="QVT3" s="2">
        <f>Time!QVT$40</f>
        <v>0</v>
      </c>
      <c r="QVU3" s="2">
        <f>Time!QVU$40</f>
        <v>0</v>
      </c>
      <c r="QVV3" s="2">
        <f>Time!QVV$40</f>
        <v>0</v>
      </c>
      <c r="QVW3" s="2">
        <f>Time!QVW$40</f>
        <v>0</v>
      </c>
      <c r="QVX3" s="2">
        <f>Time!QVX$40</f>
        <v>0</v>
      </c>
      <c r="QVY3" s="2">
        <f>Time!QVY$40</f>
        <v>0</v>
      </c>
      <c r="QVZ3" s="2">
        <f>Time!QVZ$40</f>
        <v>0</v>
      </c>
      <c r="QWA3" s="2">
        <f>Time!QWA$40</f>
        <v>0</v>
      </c>
      <c r="QWB3" s="2">
        <f>Time!QWB$40</f>
        <v>0</v>
      </c>
      <c r="QWC3" s="2">
        <f>Time!QWC$40</f>
        <v>0</v>
      </c>
      <c r="QWD3" s="2">
        <f>Time!QWD$40</f>
        <v>0</v>
      </c>
      <c r="QWE3" s="2">
        <f>Time!QWE$40</f>
        <v>0</v>
      </c>
      <c r="QWF3" s="2">
        <f>Time!QWF$40</f>
        <v>0</v>
      </c>
      <c r="QWG3" s="2">
        <f>Time!QWG$40</f>
        <v>0</v>
      </c>
      <c r="QWH3" s="2">
        <f>Time!QWH$40</f>
        <v>0</v>
      </c>
      <c r="QWI3" s="2">
        <f>Time!QWI$40</f>
        <v>0</v>
      </c>
      <c r="QWJ3" s="2">
        <f>Time!QWJ$40</f>
        <v>0</v>
      </c>
      <c r="QWK3" s="2">
        <f>Time!QWK$40</f>
        <v>0</v>
      </c>
      <c r="QWL3" s="2">
        <f>Time!QWL$40</f>
        <v>0</v>
      </c>
      <c r="QWM3" s="2">
        <f>Time!QWM$40</f>
        <v>0</v>
      </c>
      <c r="QWN3" s="2">
        <f>Time!QWN$40</f>
        <v>0</v>
      </c>
      <c r="QWO3" s="2">
        <f>Time!QWO$40</f>
        <v>0</v>
      </c>
      <c r="QWP3" s="2">
        <f>Time!QWP$40</f>
        <v>0</v>
      </c>
      <c r="QWQ3" s="2">
        <f>Time!QWQ$40</f>
        <v>0</v>
      </c>
      <c r="QWR3" s="2">
        <f>Time!QWR$40</f>
        <v>0</v>
      </c>
      <c r="QWS3" s="2">
        <f>Time!QWS$40</f>
        <v>0</v>
      </c>
      <c r="QWT3" s="2">
        <f>Time!QWT$40</f>
        <v>0</v>
      </c>
      <c r="QWU3" s="2">
        <f>Time!QWU$40</f>
        <v>0</v>
      </c>
      <c r="QWV3" s="2">
        <f>Time!QWV$40</f>
        <v>0</v>
      </c>
      <c r="QWW3" s="2">
        <f>Time!QWW$40</f>
        <v>0</v>
      </c>
      <c r="QWX3" s="2">
        <f>Time!QWX$40</f>
        <v>0</v>
      </c>
      <c r="QWY3" s="2">
        <f>Time!QWY$40</f>
        <v>0</v>
      </c>
      <c r="QWZ3" s="2">
        <f>Time!QWZ$40</f>
        <v>0</v>
      </c>
      <c r="QXA3" s="2">
        <f>Time!QXA$40</f>
        <v>0</v>
      </c>
      <c r="QXB3" s="2">
        <f>Time!QXB$40</f>
        <v>0</v>
      </c>
      <c r="QXC3" s="2">
        <f>Time!QXC$40</f>
        <v>0</v>
      </c>
      <c r="QXD3" s="2">
        <f>Time!QXD$40</f>
        <v>0</v>
      </c>
      <c r="QXE3" s="2">
        <f>Time!QXE$40</f>
        <v>0</v>
      </c>
      <c r="QXF3" s="2">
        <f>Time!QXF$40</f>
        <v>0</v>
      </c>
      <c r="QXG3" s="2">
        <f>Time!QXG$40</f>
        <v>0</v>
      </c>
      <c r="QXH3" s="2">
        <f>Time!QXH$40</f>
        <v>0</v>
      </c>
      <c r="QXI3" s="2">
        <f>Time!QXI$40</f>
        <v>0</v>
      </c>
      <c r="QXJ3" s="2">
        <f>Time!QXJ$40</f>
        <v>0</v>
      </c>
      <c r="QXK3" s="2">
        <f>Time!QXK$40</f>
        <v>0</v>
      </c>
      <c r="QXL3" s="2">
        <f>Time!QXL$40</f>
        <v>0</v>
      </c>
      <c r="QXM3" s="2">
        <f>Time!QXM$40</f>
        <v>0</v>
      </c>
      <c r="QXN3" s="2">
        <f>Time!QXN$40</f>
        <v>0</v>
      </c>
      <c r="QXO3" s="2">
        <f>Time!QXO$40</f>
        <v>0</v>
      </c>
      <c r="QXP3" s="2">
        <f>Time!QXP$40</f>
        <v>0</v>
      </c>
      <c r="QXQ3" s="2">
        <f>Time!QXQ$40</f>
        <v>0</v>
      </c>
      <c r="QXR3" s="2">
        <f>Time!QXR$40</f>
        <v>0</v>
      </c>
      <c r="QXS3" s="2">
        <f>Time!QXS$40</f>
        <v>0</v>
      </c>
      <c r="QXT3" s="2">
        <f>Time!QXT$40</f>
        <v>0</v>
      </c>
      <c r="QXU3" s="2">
        <f>Time!QXU$40</f>
        <v>0</v>
      </c>
      <c r="QXV3" s="2">
        <f>Time!QXV$40</f>
        <v>0</v>
      </c>
      <c r="QXW3" s="2">
        <f>Time!QXW$40</f>
        <v>0</v>
      </c>
      <c r="QXX3" s="2">
        <f>Time!QXX$40</f>
        <v>0</v>
      </c>
      <c r="QXY3" s="2">
        <f>Time!QXY$40</f>
        <v>0</v>
      </c>
      <c r="QXZ3" s="2">
        <f>Time!QXZ$40</f>
        <v>0</v>
      </c>
      <c r="QYA3" s="2">
        <f>Time!QYA$40</f>
        <v>0</v>
      </c>
      <c r="QYB3" s="2">
        <f>Time!QYB$40</f>
        <v>0</v>
      </c>
      <c r="QYC3" s="2">
        <f>Time!QYC$40</f>
        <v>0</v>
      </c>
      <c r="QYD3" s="2">
        <f>Time!QYD$40</f>
        <v>0</v>
      </c>
      <c r="QYE3" s="2">
        <f>Time!QYE$40</f>
        <v>0</v>
      </c>
      <c r="QYF3" s="2">
        <f>Time!QYF$40</f>
        <v>0</v>
      </c>
      <c r="QYG3" s="2">
        <f>Time!QYG$40</f>
        <v>0</v>
      </c>
      <c r="QYH3" s="2">
        <f>Time!QYH$40</f>
        <v>0</v>
      </c>
      <c r="QYI3" s="2">
        <f>Time!QYI$40</f>
        <v>0</v>
      </c>
      <c r="QYJ3" s="2">
        <f>Time!QYJ$40</f>
        <v>0</v>
      </c>
      <c r="QYK3" s="2">
        <f>Time!QYK$40</f>
        <v>0</v>
      </c>
      <c r="QYL3" s="2">
        <f>Time!QYL$40</f>
        <v>0</v>
      </c>
      <c r="QYM3" s="2">
        <f>Time!QYM$40</f>
        <v>0</v>
      </c>
      <c r="QYN3" s="2">
        <f>Time!QYN$40</f>
        <v>0</v>
      </c>
      <c r="QYO3" s="2">
        <f>Time!QYO$40</f>
        <v>0</v>
      </c>
      <c r="QYP3" s="2">
        <f>Time!QYP$40</f>
        <v>0</v>
      </c>
      <c r="QYQ3" s="2">
        <f>Time!QYQ$40</f>
        <v>0</v>
      </c>
      <c r="QYR3" s="2">
        <f>Time!QYR$40</f>
        <v>0</v>
      </c>
      <c r="QYS3" s="2">
        <f>Time!QYS$40</f>
        <v>0</v>
      </c>
      <c r="QYT3" s="2">
        <f>Time!QYT$40</f>
        <v>0</v>
      </c>
      <c r="QYU3" s="2">
        <f>Time!QYU$40</f>
        <v>0</v>
      </c>
      <c r="QYV3" s="2">
        <f>Time!QYV$40</f>
        <v>0</v>
      </c>
      <c r="QYW3" s="2">
        <f>Time!QYW$40</f>
        <v>0</v>
      </c>
      <c r="QYX3" s="2">
        <f>Time!QYX$40</f>
        <v>0</v>
      </c>
      <c r="QYY3" s="2">
        <f>Time!QYY$40</f>
        <v>0</v>
      </c>
      <c r="QYZ3" s="2">
        <f>Time!QYZ$40</f>
        <v>0</v>
      </c>
      <c r="QZA3" s="2">
        <f>Time!QZA$40</f>
        <v>0</v>
      </c>
      <c r="QZB3" s="2">
        <f>Time!QZB$40</f>
        <v>0</v>
      </c>
      <c r="QZC3" s="2">
        <f>Time!QZC$40</f>
        <v>0</v>
      </c>
      <c r="QZD3" s="2">
        <f>Time!QZD$40</f>
        <v>0</v>
      </c>
      <c r="QZE3" s="2">
        <f>Time!QZE$40</f>
        <v>0</v>
      </c>
      <c r="QZF3" s="2">
        <f>Time!QZF$40</f>
        <v>0</v>
      </c>
      <c r="QZG3" s="2">
        <f>Time!QZG$40</f>
        <v>0</v>
      </c>
      <c r="QZH3" s="2">
        <f>Time!QZH$40</f>
        <v>0</v>
      </c>
      <c r="QZI3" s="2">
        <f>Time!QZI$40</f>
        <v>0</v>
      </c>
      <c r="QZJ3" s="2">
        <f>Time!QZJ$40</f>
        <v>0</v>
      </c>
      <c r="QZK3" s="2">
        <f>Time!QZK$40</f>
        <v>0</v>
      </c>
      <c r="QZL3" s="2">
        <f>Time!QZL$40</f>
        <v>0</v>
      </c>
      <c r="QZM3" s="2">
        <f>Time!QZM$40</f>
        <v>0</v>
      </c>
      <c r="QZN3" s="2">
        <f>Time!QZN$40</f>
        <v>0</v>
      </c>
      <c r="QZO3" s="2">
        <f>Time!QZO$40</f>
        <v>0</v>
      </c>
      <c r="QZP3" s="2">
        <f>Time!QZP$40</f>
        <v>0</v>
      </c>
      <c r="QZQ3" s="2">
        <f>Time!QZQ$40</f>
        <v>0</v>
      </c>
      <c r="QZR3" s="2">
        <f>Time!QZR$40</f>
        <v>0</v>
      </c>
      <c r="QZS3" s="2">
        <f>Time!QZS$40</f>
        <v>0</v>
      </c>
      <c r="QZT3" s="2">
        <f>Time!QZT$40</f>
        <v>0</v>
      </c>
      <c r="QZU3" s="2">
        <f>Time!QZU$40</f>
        <v>0</v>
      </c>
      <c r="QZV3" s="2">
        <f>Time!QZV$40</f>
        <v>0</v>
      </c>
      <c r="QZW3" s="2">
        <f>Time!QZW$40</f>
        <v>0</v>
      </c>
      <c r="QZX3" s="2">
        <f>Time!QZX$40</f>
        <v>0</v>
      </c>
      <c r="QZY3" s="2">
        <f>Time!QZY$40</f>
        <v>0</v>
      </c>
      <c r="QZZ3" s="2">
        <f>Time!QZZ$40</f>
        <v>0</v>
      </c>
      <c r="RAA3" s="2">
        <f>Time!RAA$40</f>
        <v>0</v>
      </c>
      <c r="RAB3" s="2">
        <f>Time!RAB$40</f>
        <v>0</v>
      </c>
      <c r="RAC3" s="2">
        <f>Time!RAC$40</f>
        <v>0</v>
      </c>
      <c r="RAD3" s="2">
        <f>Time!RAD$40</f>
        <v>0</v>
      </c>
      <c r="RAE3" s="2">
        <f>Time!RAE$40</f>
        <v>0</v>
      </c>
      <c r="RAF3" s="2">
        <f>Time!RAF$40</f>
        <v>0</v>
      </c>
      <c r="RAG3" s="2">
        <f>Time!RAG$40</f>
        <v>0</v>
      </c>
      <c r="RAH3" s="2">
        <f>Time!RAH$40</f>
        <v>0</v>
      </c>
      <c r="RAI3" s="2">
        <f>Time!RAI$40</f>
        <v>0</v>
      </c>
      <c r="RAJ3" s="2">
        <f>Time!RAJ$40</f>
        <v>0</v>
      </c>
      <c r="RAK3" s="2">
        <f>Time!RAK$40</f>
        <v>0</v>
      </c>
      <c r="RAL3" s="2">
        <f>Time!RAL$40</f>
        <v>0</v>
      </c>
      <c r="RAM3" s="2">
        <f>Time!RAM$40</f>
        <v>0</v>
      </c>
      <c r="RAN3" s="2">
        <f>Time!RAN$40</f>
        <v>0</v>
      </c>
      <c r="RAO3" s="2">
        <f>Time!RAO$40</f>
        <v>0</v>
      </c>
      <c r="RAP3" s="2">
        <f>Time!RAP$40</f>
        <v>0</v>
      </c>
      <c r="RAQ3" s="2">
        <f>Time!RAQ$40</f>
        <v>0</v>
      </c>
      <c r="RAR3" s="2">
        <f>Time!RAR$40</f>
        <v>0</v>
      </c>
      <c r="RAS3" s="2">
        <f>Time!RAS$40</f>
        <v>0</v>
      </c>
      <c r="RAT3" s="2">
        <f>Time!RAT$40</f>
        <v>0</v>
      </c>
      <c r="RAU3" s="2">
        <f>Time!RAU$40</f>
        <v>0</v>
      </c>
      <c r="RAV3" s="2">
        <f>Time!RAV$40</f>
        <v>0</v>
      </c>
      <c r="RAW3" s="2">
        <f>Time!RAW$40</f>
        <v>0</v>
      </c>
      <c r="RAX3" s="2">
        <f>Time!RAX$40</f>
        <v>0</v>
      </c>
      <c r="RAY3" s="2">
        <f>Time!RAY$40</f>
        <v>0</v>
      </c>
      <c r="RAZ3" s="2">
        <f>Time!RAZ$40</f>
        <v>0</v>
      </c>
      <c r="RBA3" s="2">
        <f>Time!RBA$40</f>
        <v>0</v>
      </c>
      <c r="RBB3" s="2">
        <f>Time!RBB$40</f>
        <v>0</v>
      </c>
      <c r="RBC3" s="2">
        <f>Time!RBC$40</f>
        <v>0</v>
      </c>
      <c r="RBD3" s="2">
        <f>Time!RBD$40</f>
        <v>0</v>
      </c>
      <c r="RBE3" s="2">
        <f>Time!RBE$40</f>
        <v>0</v>
      </c>
      <c r="RBF3" s="2">
        <f>Time!RBF$40</f>
        <v>0</v>
      </c>
      <c r="RBG3" s="2">
        <f>Time!RBG$40</f>
        <v>0</v>
      </c>
      <c r="RBH3" s="2">
        <f>Time!RBH$40</f>
        <v>0</v>
      </c>
      <c r="RBI3" s="2">
        <f>Time!RBI$40</f>
        <v>0</v>
      </c>
      <c r="RBJ3" s="2">
        <f>Time!RBJ$40</f>
        <v>0</v>
      </c>
      <c r="RBK3" s="2">
        <f>Time!RBK$40</f>
        <v>0</v>
      </c>
      <c r="RBL3" s="2">
        <f>Time!RBL$40</f>
        <v>0</v>
      </c>
      <c r="RBM3" s="2">
        <f>Time!RBM$40</f>
        <v>0</v>
      </c>
      <c r="RBN3" s="2">
        <f>Time!RBN$40</f>
        <v>0</v>
      </c>
      <c r="RBO3" s="2">
        <f>Time!RBO$40</f>
        <v>0</v>
      </c>
      <c r="RBP3" s="2">
        <f>Time!RBP$40</f>
        <v>0</v>
      </c>
      <c r="RBQ3" s="2">
        <f>Time!RBQ$40</f>
        <v>0</v>
      </c>
      <c r="RBR3" s="2">
        <f>Time!RBR$40</f>
        <v>0</v>
      </c>
      <c r="RBS3" s="2">
        <f>Time!RBS$40</f>
        <v>0</v>
      </c>
      <c r="RBT3" s="2">
        <f>Time!RBT$40</f>
        <v>0</v>
      </c>
      <c r="RBU3" s="2">
        <f>Time!RBU$40</f>
        <v>0</v>
      </c>
      <c r="RBV3" s="2">
        <f>Time!RBV$40</f>
        <v>0</v>
      </c>
      <c r="RBW3" s="2">
        <f>Time!RBW$40</f>
        <v>0</v>
      </c>
      <c r="RBX3" s="2">
        <f>Time!RBX$40</f>
        <v>0</v>
      </c>
      <c r="RBY3" s="2">
        <f>Time!RBY$40</f>
        <v>0</v>
      </c>
      <c r="RBZ3" s="2">
        <f>Time!RBZ$40</f>
        <v>0</v>
      </c>
      <c r="RCA3" s="2">
        <f>Time!RCA$40</f>
        <v>0</v>
      </c>
      <c r="RCB3" s="2">
        <f>Time!RCB$40</f>
        <v>0</v>
      </c>
      <c r="RCC3" s="2">
        <f>Time!RCC$40</f>
        <v>0</v>
      </c>
      <c r="RCD3" s="2">
        <f>Time!RCD$40</f>
        <v>0</v>
      </c>
      <c r="RCE3" s="2">
        <f>Time!RCE$40</f>
        <v>0</v>
      </c>
      <c r="RCF3" s="2">
        <f>Time!RCF$40</f>
        <v>0</v>
      </c>
      <c r="RCG3" s="2">
        <f>Time!RCG$40</f>
        <v>0</v>
      </c>
      <c r="RCH3" s="2">
        <f>Time!RCH$40</f>
        <v>0</v>
      </c>
      <c r="RCI3" s="2">
        <f>Time!RCI$40</f>
        <v>0</v>
      </c>
      <c r="RCJ3" s="2">
        <f>Time!RCJ$40</f>
        <v>0</v>
      </c>
      <c r="RCK3" s="2">
        <f>Time!RCK$40</f>
        <v>0</v>
      </c>
      <c r="RCL3" s="2">
        <f>Time!RCL$40</f>
        <v>0</v>
      </c>
      <c r="RCM3" s="2">
        <f>Time!RCM$40</f>
        <v>0</v>
      </c>
      <c r="RCN3" s="2">
        <f>Time!RCN$40</f>
        <v>0</v>
      </c>
      <c r="RCO3" s="2">
        <f>Time!RCO$40</f>
        <v>0</v>
      </c>
      <c r="RCP3" s="2">
        <f>Time!RCP$40</f>
        <v>0</v>
      </c>
      <c r="RCQ3" s="2">
        <f>Time!RCQ$40</f>
        <v>0</v>
      </c>
      <c r="RCR3" s="2">
        <f>Time!RCR$40</f>
        <v>0</v>
      </c>
      <c r="RCS3" s="2">
        <f>Time!RCS$40</f>
        <v>0</v>
      </c>
      <c r="RCT3" s="2">
        <f>Time!RCT$40</f>
        <v>0</v>
      </c>
      <c r="RCU3" s="2">
        <f>Time!RCU$40</f>
        <v>0</v>
      </c>
      <c r="RCV3" s="2">
        <f>Time!RCV$40</f>
        <v>0</v>
      </c>
      <c r="RCW3" s="2">
        <f>Time!RCW$40</f>
        <v>0</v>
      </c>
      <c r="RCX3" s="2">
        <f>Time!RCX$40</f>
        <v>0</v>
      </c>
      <c r="RCY3" s="2">
        <f>Time!RCY$40</f>
        <v>0</v>
      </c>
      <c r="RCZ3" s="2">
        <f>Time!RCZ$40</f>
        <v>0</v>
      </c>
      <c r="RDA3" s="2">
        <f>Time!RDA$40</f>
        <v>0</v>
      </c>
      <c r="RDB3" s="2">
        <f>Time!RDB$40</f>
        <v>0</v>
      </c>
      <c r="RDC3" s="2">
        <f>Time!RDC$40</f>
        <v>0</v>
      </c>
      <c r="RDD3" s="2">
        <f>Time!RDD$40</f>
        <v>0</v>
      </c>
      <c r="RDE3" s="2">
        <f>Time!RDE$40</f>
        <v>0</v>
      </c>
      <c r="RDF3" s="2">
        <f>Time!RDF$40</f>
        <v>0</v>
      </c>
      <c r="RDG3" s="2">
        <f>Time!RDG$40</f>
        <v>0</v>
      </c>
      <c r="RDH3" s="2">
        <f>Time!RDH$40</f>
        <v>0</v>
      </c>
      <c r="RDI3" s="2">
        <f>Time!RDI$40</f>
        <v>0</v>
      </c>
      <c r="RDJ3" s="2">
        <f>Time!RDJ$40</f>
        <v>0</v>
      </c>
      <c r="RDK3" s="2">
        <f>Time!RDK$40</f>
        <v>0</v>
      </c>
      <c r="RDL3" s="2">
        <f>Time!RDL$40</f>
        <v>0</v>
      </c>
      <c r="RDM3" s="2">
        <f>Time!RDM$40</f>
        <v>0</v>
      </c>
      <c r="RDN3" s="2">
        <f>Time!RDN$40</f>
        <v>0</v>
      </c>
      <c r="RDO3" s="2">
        <f>Time!RDO$40</f>
        <v>0</v>
      </c>
      <c r="RDP3" s="2">
        <f>Time!RDP$40</f>
        <v>0</v>
      </c>
      <c r="RDQ3" s="2">
        <f>Time!RDQ$40</f>
        <v>0</v>
      </c>
      <c r="RDR3" s="2">
        <f>Time!RDR$40</f>
        <v>0</v>
      </c>
      <c r="RDS3" s="2">
        <f>Time!RDS$40</f>
        <v>0</v>
      </c>
      <c r="RDT3" s="2">
        <f>Time!RDT$40</f>
        <v>0</v>
      </c>
      <c r="RDU3" s="2">
        <f>Time!RDU$40</f>
        <v>0</v>
      </c>
      <c r="RDV3" s="2">
        <f>Time!RDV$40</f>
        <v>0</v>
      </c>
      <c r="RDW3" s="2">
        <f>Time!RDW$40</f>
        <v>0</v>
      </c>
      <c r="RDX3" s="2">
        <f>Time!RDX$40</f>
        <v>0</v>
      </c>
      <c r="RDY3" s="2">
        <f>Time!RDY$40</f>
        <v>0</v>
      </c>
      <c r="RDZ3" s="2">
        <f>Time!RDZ$40</f>
        <v>0</v>
      </c>
      <c r="REA3" s="2">
        <f>Time!REA$40</f>
        <v>0</v>
      </c>
      <c r="REB3" s="2">
        <f>Time!REB$40</f>
        <v>0</v>
      </c>
      <c r="REC3" s="2">
        <f>Time!REC$40</f>
        <v>0</v>
      </c>
      <c r="RED3" s="2">
        <f>Time!RED$40</f>
        <v>0</v>
      </c>
      <c r="REE3" s="2">
        <f>Time!REE$40</f>
        <v>0</v>
      </c>
      <c r="REF3" s="2">
        <f>Time!REF$40</f>
        <v>0</v>
      </c>
      <c r="REG3" s="2">
        <f>Time!REG$40</f>
        <v>0</v>
      </c>
      <c r="REH3" s="2">
        <f>Time!REH$40</f>
        <v>0</v>
      </c>
      <c r="REI3" s="2">
        <f>Time!REI$40</f>
        <v>0</v>
      </c>
      <c r="REJ3" s="2">
        <f>Time!REJ$40</f>
        <v>0</v>
      </c>
      <c r="REK3" s="2">
        <f>Time!REK$40</f>
        <v>0</v>
      </c>
      <c r="REL3" s="2">
        <f>Time!REL$40</f>
        <v>0</v>
      </c>
      <c r="REM3" s="2">
        <f>Time!REM$40</f>
        <v>0</v>
      </c>
      <c r="REN3" s="2">
        <f>Time!REN$40</f>
        <v>0</v>
      </c>
      <c r="REO3" s="2">
        <f>Time!REO$40</f>
        <v>0</v>
      </c>
      <c r="REP3" s="2">
        <f>Time!REP$40</f>
        <v>0</v>
      </c>
      <c r="REQ3" s="2">
        <f>Time!REQ$40</f>
        <v>0</v>
      </c>
      <c r="RER3" s="2">
        <f>Time!RER$40</f>
        <v>0</v>
      </c>
      <c r="RES3" s="2">
        <f>Time!RES$40</f>
        <v>0</v>
      </c>
      <c r="RET3" s="2">
        <f>Time!RET$40</f>
        <v>0</v>
      </c>
      <c r="REU3" s="2">
        <f>Time!REU$40</f>
        <v>0</v>
      </c>
      <c r="REV3" s="2">
        <f>Time!REV$40</f>
        <v>0</v>
      </c>
      <c r="REW3" s="2">
        <f>Time!REW$40</f>
        <v>0</v>
      </c>
      <c r="REX3" s="2">
        <f>Time!REX$40</f>
        <v>0</v>
      </c>
      <c r="REY3" s="2">
        <f>Time!REY$40</f>
        <v>0</v>
      </c>
      <c r="REZ3" s="2">
        <f>Time!REZ$40</f>
        <v>0</v>
      </c>
      <c r="RFA3" s="2">
        <f>Time!RFA$40</f>
        <v>0</v>
      </c>
      <c r="RFB3" s="2">
        <f>Time!RFB$40</f>
        <v>0</v>
      </c>
      <c r="RFC3" s="2">
        <f>Time!RFC$40</f>
        <v>0</v>
      </c>
      <c r="RFD3" s="2">
        <f>Time!RFD$40</f>
        <v>0</v>
      </c>
      <c r="RFE3" s="2">
        <f>Time!RFE$40</f>
        <v>0</v>
      </c>
      <c r="RFF3" s="2">
        <f>Time!RFF$40</f>
        <v>0</v>
      </c>
      <c r="RFG3" s="2">
        <f>Time!RFG$40</f>
        <v>0</v>
      </c>
      <c r="RFH3" s="2">
        <f>Time!RFH$40</f>
        <v>0</v>
      </c>
      <c r="RFI3" s="2">
        <f>Time!RFI$40</f>
        <v>0</v>
      </c>
      <c r="RFJ3" s="2">
        <f>Time!RFJ$40</f>
        <v>0</v>
      </c>
      <c r="RFK3" s="2">
        <f>Time!RFK$40</f>
        <v>0</v>
      </c>
      <c r="RFL3" s="2">
        <f>Time!RFL$40</f>
        <v>0</v>
      </c>
      <c r="RFM3" s="2">
        <f>Time!RFM$40</f>
        <v>0</v>
      </c>
      <c r="RFN3" s="2">
        <f>Time!RFN$40</f>
        <v>0</v>
      </c>
      <c r="RFO3" s="2">
        <f>Time!RFO$40</f>
        <v>0</v>
      </c>
      <c r="RFP3" s="2">
        <f>Time!RFP$40</f>
        <v>0</v>
      </c>
      <c r="RFQ3" s="2">
        <f>Time!RFQ$40</f>
        <v>0</v>
      </c>
      <c r="RFR3" s="2">
        <f>Time!RFR$40</f>
        <v>0</v>
      </c>
      <c r="RFS3" s="2">
        <f>Time!RFS$40</f>
        <v>0</v>
      </c>
      <c r="RFT3" s="2">
        <f>Time!RFT$40</f>
        <v>0</v>
      </c>
      <c r="RFU3" s="2">
        <f>Time!RFU$40</f>
        <v>0</v>
      </c>
      <c r="RFV3" s="2">
        <f>Time!RFV$40</f>
        <v>0</v>
      </c>
      <c r="RFW3" s="2">
        <f>Time!RFW$40</f>
        <v>0</v>
      </c>
      <c r="RFX3" s="2">
        <f>Time!RFX$40</f>
        <v>0</v>
      </c>
      <c r="RFY3" s="2">
        <f>Time!RFY$40</f>
        <v>0</v>
      </c>
      <c r="RFZ3" s="2">
        <f>Time!RFZ$40</f>
        <v>0</v>
      </c>
      <c r="RGA3" s="2">
        <f>Time!RGA$40</f>
        <v>0</v>
      </c>
      <c r="RGB3" s="2">
        <f>Time!RGB$40</f>
        <v>0</v>
      </c>
      <c r="RGC3" s="2">
        <f>Time!RGC$40</f>
        <v>0</v>
      </c>
      <c r="RGD3" s="2">
        <f>Time!RGD$40</f>
        <v>0</v>
      </c>
      <c r="RGE3" s="2">
        <f>Time!RGE$40</f>
        <v>0</v>
      </c>
      <c r="RGF3" s="2">
        <f>Time!RGF$40</f>
        <v>0</v>
      </c>
      <c r="RGG3" s="2">
        <f>Time!RGG$40</f>
        <v>0</v>
      </c>
      <c r="RGH3" s="2">
        <f>Time!RGH$40</f>
        <v>0</v>
      </c>
      <c r="RGI3" s="2">
        <f>Time!RGI$40</f>
        <v>0</v>
      </c>
      <c r="RGJ3" s="2">
        <f>Time!RGJ$40</f>
        <v>0</v>
      </c>
      <c r="RGK3" s="2">
        <f>Time!RGK$40</f>
        <v>0</v>
      </c>
      <c r="RGL3" s="2">
        <f>Time!RGL$40</f>
        <v>0</v>
      </c>
      <c r="RGM3" s="2">
        <f>Time!RGM$40</f>
        <v>0</v>
      </c>
      <c r="RGN3" s="2">
        <f>Time!RGN$40</f>
        <v>0</v>
      </c>
      <c r="RGO3" s="2">
        <f>Time!RGO$40</f>
        <v>0</v>
      </c>
      <c r="RGP3" s="2">
        <f>Time!RGP$40</f>
        <v>0</v>
      </c>
      <c r="RGQ3" s="2">
        <f>Time!RGQ$40</f>
        <v>0</v>
      </c>
      <c r="RGR3" s="2">
        <f>Time!RGR$40</f>
        <v>0</v>
      </c>
      <c r="RGS3" s="2">
        <f>Time!RGS$40</f>
        <v>0</v>
      </c>
      <c r="RGT3" s="2">
        <f>Time!RGT$40</f>
        <v>0</v>
      </c>
      <c r="RGU3" s="2">
        <f>Time!RGU$40</f>
        <v>0</v>
      </c>
      <c r="RGV3" s="2">
        <f>Time!RGV$40</f>
        <v>0</v>
      </c>
      <c r="RGW3" s="2">
        <f>Time!RGW$40</f>
        <v>0</v>
      </c>
      <c r="RGX3" s="2">
        <f>Time!RGX$40</f>
        <v>0</v>
      </c>
      <c r="RGY3" s="2">
        <f>Time!RGY$40</f>
        <v>0</v>
      </c>
      <c r="RGZ3" s="2">
        <f>Time!RGZ$40</f>
        <v>0</v>
      </c>
      <c r="RHA3" s="2">
        <f>Time!RHA$40</f>
        <v>0</v>
      </c>
      <c r="RHB3" s="2">
        <f>Time!RHB$40</f>
        <v>0</v>
      </c>
      <c r="RHC3" s="2">
        <f>Time!RHC$40</f>
        <v>0</v>
      </c>
      <c r="RHD3" s="2">
        <f>Time!RHD$40</f>
        <v>0</v>
      </c>
      <c r="RHE3" s="2">
        <f>Time!RHE$40</f>
        <v>0</v>
      </c>
      <c r="RHF3" s="2">
        <f>Time!RHF$40</f>
        <v>0</v>
      </c>
      <c r="RHG3" s="2">
        <f>Time!RHG$40</f>
        <v>0</v>
      </c>
      <c r="RHH3" s="2">
        <f>Time!RHH$40</f>
        <v>0</v>
      </c>
      <c r="RHI3" s="2">
        <f>Time!RHI$40</f>
        <v>0</v>
      </c>
      <c r="RHJ3" s="2">
        <f>Time!RHJ$40</f>
        <v>0</v>
      </c>
      <c r="RHK3" s="2">
        <f>Time!RHK$40</f>
        <v>0</v>
      </c>
      <c r="RHL3" s="2">
        <f>Time!RHL$40</f>
        <v>0</v>
      </c>
      <c r="RHM3" s="2">
        <f>Time!RHM$40</f>
        <v>0</v>
      </c>
      <c r="RHN3" s="2">
        <f>Time!RHN$40</f>
        <v>0</v>
      </c>
      <c r="RHO3" s="2">
        <f>Time!RHO$40</f>
        <v>0</v>
      </c>
      <c r="RHP3" s="2">
        <f>Time!RHP$40</f>
        <v>0</v>
      </c>
      <c r="RHQ3" s="2">
        <f>Time!RHQ$40</f>
        <v>0</v>
      </c>
      <c r="RHR3" s="2">
        <f>Time!RHR$40</f>
        <v>0</v>
      </c>
      <c r="RHS3" s="2">
        <f>Time!RHS$40</f>
        <v>0</v>
      </c>
      <c r="RHT3" s="2">
        <f>Time!RHT$40</f>
        <v>0</v>
      </c>
      <c r="RHU3" s="2">
        <f>Time!RHU$40</f>
        <v>0</v>
      </c>
      <c r="RHV3" s="2">
        <f>Time!RHV$40</f>
        <v>0</v>
      </c>
      <c r="RHW3" s="2">
        <f>Time!RHW$40</f>
        <v>0</v>
      </c>
      <c r="RHX3" s="2">
        <f>Time!RHX$40</f>
        <v>0</v>
      </c>
      <c r="RHY3" s="2">
        <f>Time!RHY$40</f>
        <v>0</v>
      </c>
      <c r="RHZ3" s="2">
        <f>Time!RHZ$40</f>
        <v>0</v>
      </c>
      <c r="RIA3" s="2">
        <f>Time!RIA$40</f>
        <v>0</v>
      </c>
      <c r="RIB3" s="2">
        <f>Time!RIB$40</f>
        <v>0</v>
      </c>
      <c r="RIC3" s="2">
        <f>Time!RIC$40</f>
        <v>0</v>
      </c>
      <c r="RID3" s="2">
        <f>Time!RID$40</f>
        <v>0</v>
      </c>
      <c r="RIE3" s="2">
        <f>Time!RIE$40</f>
        <v>0</v>
      </c>
      <c r="RIF3" s="2">
        <f>Time!RIF$40</f>
        <v>0</v>
      </c>
      <c r="RIG3" s="2">
        <f>Time!RIG$40</f>
        <v>0</v>
      </c>
      <c r="RIH3" s="2">
        <f>Time!RIH$40</f>
        <v>0</v>
      </c>
      <c r="RII3" s="2">
        <f>Time!RII$40</f>
        <v>0</v>
      </c>
      <c r="RIJ3" s="2">
        <f>Time!RIJ$40</f>
        <v>0</v>
      </c>
      <c r="RIK3" s="2">
        <f>Time!RIK$40</f>
        <v>0</v>
      </c>
      <c r="RIL3" s="2">
        <f>Time!RIL$40</f>
        <v>0</v>
      </c>
      <c r="RIM3" s="2">
        <f>Time!RIM$40</f>
        <v>0</v>
      </c>
      <c r="RIN3" s="2">
        <f>Time!RIN$40</f>
        <v>0</v>
      </c>
      <c r="RIO3" s="2">
        <f>Time!RIO$40</f>
        <v>0</v>
      </c>
      <c r="RIP3" s="2">
        <f>Time!RIP$40</f>
        <v>0</v>
      </c>
      <c r="RIQ3" s="2">
        <f>Time!RIQ$40</f>
        <v>0</v>
      </c>
      <c r="RIR3" s="2">
        <f>Time!RIR$40</f>
        <v>0</v>
      </c>
      <c r="RIS3" s="2">
        <f>Time!RIS$40</f>
        <v>0</v>
      </c>
      <c r="RIT3" s="2">
        <f>Time!RIT$40</f>
        <v>0</v>
      </c>
      <c r="RIU3" s="2">
        <f>Time!RIU$40</f>
        <v>0</v>
      </c>
      <c r="RIV3" s="2">
        <f>Time!RIV$40</f>
        <v>0</v>
      </c>
      <c r="RIW3" s="2">
        <f>Time!RIW$40</f>
        <v>0</v>
      </c>
      <c r="RIX3" s="2">
        <f>Time!RIX$40</f>
        <v>0</v>
      </c>
      <c r="RIY3" s="2">
        <f>Time!RIY$40</f>
        <v>0</v>
      </c>
      <c r="RIZ3" s="2">
        <f>Time!RIZ$40</f>
        <v>0</v>
      </c>
      <c r="RJA3" s="2">
        <f>Time!RJA$40</f>
        <v>0</v>
      </c>
      <c r="RJB3" s="2">
        <f>Time!RJB$40</f>
        <v>0</v>
      </c>
      <c r="RJC3" s="2">
        <f>Time!RJC$40</f>
        <v>0</v>
      </c>
      <c r="RJD3" s="2">
        <f>Time!RJD$40</f>
        <v>0</v>
      </c>
      <c r="RJE3" s="2">
        <f>Time!RJE$40</f>
        <v>0</v>
      </c>
      <c r="RJF3" s="2">
        <f>Time!RJF$40</f>
        <v>0</v>
      </c>
      <c r="RJG3" s="2">
        <f>Time!RJG$40</f>
        <v>0</v>
      </c>
      <c r="RJH3" s="2">
        <f>Time!RJH$40</f>
        <v>0</v>
      </c>
      <c r="RJI3" s="2">
        <f>Time!RJI$40</f>
        <v>0</v>
      </c>
      <c r="RJJ3" s="2">
        <f>Time!RJJ$40</f>
        <v>0</v>
      </c>
      <c r="RJK3" s="2">
        <f>Time!RJK$40</f>
        <v>0</v>
      </c>
      <c r="RJL3" s="2">
        <f>Time!RJL$40</f>
        <v>0</v>
      </c>
      <c r="RJM3" s="2">
        <f>Time!RJM$40</f>
        <v>0</v>
      </c>
      <c r="RJN3" s="2">
        <f>Time!RJN$40</f>
        <v>0</v>
      </c>
      <c r="RJO3" s="2">
        <f>Time!RJO$40</f>
        <v>0</v>
      </c>
      <c r="RJP3" s="2">
        <f>Time!RJP$40</f>
        <v>0</v>
      </c>
      <c r="RJQ3" s="2">
        <f>Time!RJQ$40</f>
        <v>0</v>
      </c>
      <c r="RJR3" s="2">
        <f>Time!RJR$40</f>
        <v>0</v>
      </c>
      <c r="RJS3" s="2">
        <f>Time!RJS$40</f>
        <v>0</v>
      </c>
      <c r="RJT3" s="2">
        <f>Time!RJT$40</f>
        <v>0</v>
      </c>
      <c r="RJU3" s="2">
        <f>Time!RJU$40</f>
        <v>0</v>
      </c>
      <c r="RJV3" s="2">
        <f>Time!RJV$40</f>
        <v>0</v>
      </c>
      <c r="RJW3" s="2">
        <f>Time!RJW$40</f>
        <v>0</v>
      </c>
      <c r="RJX3" s="2">
        <f>Time!RJX$40</f>
        <v>0</v>
      </c>
      <c r="RJY3" s="2">
        <f>Time!RJY$40</f>
        <v>0</v>
      </c>
      <c r="RJZ3" s="2">
        <f>Time!RJZ$40</f>
        <v>0</v>
      </c>
      <c r="RKA3" s="2">
        <f>Time!RKA$40</f>
        <v>0</v>
      </c>
      <c r="RKB3" s="2">
        <f>Time!RKB$40</f>
        <v>0</v>
      </c>
      <c r="RKC3" s="2">
        <f>Time!RKC$40</f>
        <v>0</v>
      </c>
      <c r="RKD3" s="2">
        <f>Time!RKD$40</f>
        <v>0</v>
      </c>
      <c r="RKE3" s="2">
        <f>Time!RKE$40</f>
        <v>0</v>
      </c>
      <c r="RKF3" s="2">
        <f>Time!RKF$40</f>
        <v>0</v>
      </c>
      <c r="RKG3" s="2">
        <f>Time!RKG$40</f>
        <v>0</v>
      </c>
      <c r="RKH3" s="2">
        <f>Time!RKH$40</f>
        <v>0</v>
      </c>
      <c r="RKI3" s="2">
        <f>Time!RKI$40</f>
        <v>0</v>
      </c>
      <c r="RKJ3" s="2">
        <f>Time!RKJ$40</f>
        <v>0</v>
      </c>
      <c r="RKK3" s="2">
        <f>Time!RKK$40</f>
        <v>0</v>
      </c>
      <c r="RKL3" s="2">
        <f>Time!RKL$40</f>
        <v>0</v>
      </c>
      <c r="RKM3" s="2">
        <f>Time!RKM$40</f>
        <v>0</v>
      </c>
      <c r="RKN3" s="2">
        <f>Time!RKN$40</f>
        <v>0</v>
      </c>
      <c r="RKO3" s="2">
        <f>Time!RKO$40</f>
        <v>0</v>
      </c>
      <c r="RKP3" s="2">
        <f>Time!RKP$40</f>
        <v>0</v>
      </c>
      <c r="RKQ3" s="2">
        <f>Time!RKQ$40</f>
        <v>0</v>
      </c>
      <c r="RKR3" s="2">
        <f>Time!RKR$40</f>
        <v>0</v>
      </c>
      <c r="RKS3" s="2">
        <f>Time!RKS$40</f>
        <v>0</v>
      </c>
      <c r="RKT3" s="2">
        <f>Time!RKT$40</f>
        <v>0</v>
      </c>
      <c r="RKU3" s="2">
        <f>Time!RKU$40</f>
        <v>0</v>
      </c>
      <c r="RKV3" s="2">
        <f>Time!RKV$40</f>
        <v>0</v>
      </c>
      <c r="RKW3" s="2">
        <f>Time!RKW$40</f>
        <v>0</v>
      </c>
      <c r="RKX3" s="2">
        <f>Time!RKX$40</f>
        <v>0</v>
      </c>
      <c r="RKY3" s="2">
        <f>Time!RKY$40</f>
        <v>0</v>
      </c>
      <c r="RKZ3" s="2">
        <f>Time!RKZ$40</f>
        <v>0</v>
      </c>
      <c r="RLA3" s="2">
        <f>Time!RLA$40</f>
        <v>0</v>
      </c>
      <c r="RLB3" s="2">
        <f>Time!RLB$40</f>
        <v>0</v>
      </c>
      <c r="RLC3" s="2">
        <f>Time!RLC$40</f>
        <v>0</v>
      </c>
      <c r="RLD3" s="2">
        <f>Time!RLD$40</f>
        <v>0</v>
      </c>
      <c r="RLE3" s="2">
        <f>Time!RLE$40</f>
        <v>0</v>
      </c>
      <c r="RLF3" s="2">
        <f>Time!RLF$40</f>
        <v>0</v>
      </c>
      <c r="RLG3" s="2">
        <f>Time!RLG$40</f>
        <v>0</v>
      </c>
      <c r="RLH3" s="2">
        <f>Time!RLH$40</f>
        <v>0</v>
      </c>
      <c r="RLI3" s="2">
        <f>Time!RLI$40</f>
        <v>0</v>
      </c>
      <c r="RLJ3" s="2">
        <f>Time!RLJ$40</f>
        <v>0</v>
      </c>
      <c r="RLK3" s="2">
        <f>Time!RLK$40</f>
        <v>0</v>
      </c>
      <c r="RLL3" s="2">
        <f>Time!RLL$40</f>
        <v>0</v>
      </c>
      <c r="RLM3" s="2">
        <f>Time!RLM$40</f>
        <v>0</v>
      </c>
      <c r="RLN3" s="2">
        <f>Time!RLN$40</f>
        <v>0</v>
      </c>
      <c r="RLO3" s="2">
        <f>Time!RLO$40</f>
        <v>0</v>
      </c>
      <c r="RLP3" s="2">
        <f>Time!RLP$40</f>
        <v>0</v>
      </c>
      <c r="RLQ3" s="2">
        <f>Time!RLQ$40</f>
        <v>0</v>
      </c>
      <c r="RLR3" s="2">
        <f>Time!RLR$40</f>
        <v>0</v>
      </c>
      <c r="RLS3" s="2">
        <f>Time!RLS$40</f>
        <v>0</v>
      </c>
      <c r="RLT3" s="2">
        <f>Time!RLT$40</f>
        <v>0</v>
      </c>
      <c r="RLU3" s="2">
        <f>Time!RLU$40</f>
        <v>0</v>
      </c>
      <c r="RLV3" s="2">
        <f>Time!RLV$40</f>
        <v>0</v>
      </c>
      <c r="RLW3" s="2">
        <f>Time!RLW$40</f>
        <v>0</v>
      </c>
      <c r="RLX3" s="2">
        <f>Time!RLX$40</f>
        <v>0</v>
      </c>
      <c r="RLY3" s="2">
        <f>Time!RLY$40</f>
        <v>0</v>
      </c>
      <c r="RLZ3" s="2">
        <f>Time!RLZ$40</f>
        <v>0</v>
      </c>
      <c r="RMA3" s="2">
        <f>Time!RMA$40</f>
        <v>0</v>
      </c>
      <c r="RMB3" s="2">
        <f>Time!RMB$40</f>
        <v>0</v>
      </c>
      <c r="RMC3" s="2">
        <f>Time!RMC$40</f>
        <v>0</v>
      </c>
      <c r="RMD3" s="2">
        <f>Time!RMD$40</f>
        <v>0</v>
      </c>
      <c r="RME3" s="2">
        <f>Time!RME$40</f>
        <v>0</v>
      </c>
      <c r="RMF3" s="2">
        <f>Time!RMF$40</f>
        <v>0</v>
      </c>
      <c r="RMG3" s="2">
        <f>Time!RMG$40</f>
        <v>0</v>
      </c>
      <c r="RMH3" s="2">
        <f>Time!RMH$40</f>
        <v>0</v>
      </c>
      <c r="RMI3" s="2">
        <f>Time!RMI$40</f>
        <v>0</v>
      </c>
      <c r="RMJ3" s="2">
        <f>Time!RMJ$40</f>
        <v>0</v>
      </c>
      <c r="RMK3" s="2">
        <f>Time!RMK$40</f>
        <v>0</v>
      </c>
      <c r="RML3" s="2">
        <f>Time!RML$40</f>
        <v>0</v>
      </c>
      <c r="RMM3" s="2">
        <f>Time!RMM$40</f>
        <v>0</v>
      </c>
      <c r="RMN3" s="2">
        <f>Time!RMN$40</f>
        <v>0</v>
      </c>
      <c r="RMO3" s="2">
        <f>Time!RMO$40</f>
        <v>0</v>
      </c>
      <c r="RMP3" s="2">
        <f>Time!RMP$40</f>
        <v>0</v>
      </c>
      <c r="RMQ3" s="2">
        <f>Time!RMQ$40</f>
        <v>0</v>
      </c>
      <c r="RMR3" s="2">
        <f>Time!RMR$40</f>
        <v>0</v>
      </c>
      <c r="RMS3" s="2">
        <f>Time!RMS$40</f>
        <v>0</v>
      </c>
      <c r="RMT3" s="2">
        <f>Time!RMT$40</f>
        <v>0</v>
      </c>
      <c r="RMU3" s="2">
        <f>Time!RMU$40</f>
        <v>0</v>
      </c>
      <c r="RMV3" s="2">
        <f>Time!RMV$40</f>
        <v>0</v>
      </c>
      <c r="RMW3" s="2">
        <f>Time!RMW$40</f>
        <v>0</v>
      </c>
      <c r="RMX3" s="2">
        <f>Time!RMX$40</f>
        <v>0</v>
      </c>
      <c r="RMY3" s="2">
        <f>Time!RMY$40</f>
        <v>0</v>
      </c>
      <c r="RMZ3" s="2">
        <f>Time!RMZ$40</f>
        <v>0</v>
      </c>
      <c r="RNA3" s="2">
        <f>Time!RNA$40</f>
        <v>0</v>
      </c>
      <c r="RNB3" s="2">
        <f>Time!RNB$40</f>
        <v>0</v>
      </c>
      <c r="RNC3" s="2">
        <f>Time!RNC$40</f>
        <v>0</v>
      </c>
      <c r="RND3" s="2">
        <f>Time!RND$40</f>
        <v>0</v>
      </c>
      <c r="RNE3" s="2">
        <f>Time!RNE$40</f>
        <v>0</v>
      </c>
      <c r="RNF3" s="2">
        <f>Time!RNF$40</f>
        <v>0</v>
      </c>
      <c r="RNG3" s="2">
        <f>Time!RNG$40</f>
        <v>0</v>
      </c>
      <c r="RNH3" s="2">
        <f>Time!RNH$40</f>
        <v>0</v>
      </c>
      <c r="RNI3" s="2">
        <f>Time!RNI$40</f>
        <v>0</v>
      </c>
      <c r="RNJ3" s="2">
        <f>Time!RNJ$40</f>
        <v>0</v>
      </c>
      <c r="RNK3" s="2">
        <f>Time!RNK$40</f>
        <v>0</v>
      </c>
      <c r="RNL3" s="2">
        <f>Time!RNL$40</f>
        <v>0</v>
      </c>
      <c r="RNM3" s="2">
        <f>Time!RNM$40</f>
        <v>0</v>
      </c>
      <c r="RNN3" s="2">
        <f>Time!RNN$40</f>
        <v>0</v>
      </c>
      <c r="RNO3" s="2">
        <f>Time!RNO$40</f>
        <v>0</v>
      </c>
      <c r="RNP3" s="2">
        <f>Time!RNP$40</f>
        <v>0</v>
      </c>
      <c r="RNQ3" s="2">
        <f>Time!RNQ$40</f>
        <v>0</v>
      </c>
      <c r="RNR3" s="2">
        <f>Time!RNR$40</f>
        <v>0</v>
      </c>
      <c r="RNS3" s="2">
        <f>Time!RNS$40</f>
        <v>0</v>
      </c>
      <c r="RNT3" s="2">
        <f>Time!RNT$40</f>
        <v>0</v>
      </c>
      <c r="RNU3" s="2">
        <f>Time!RNU$40</f>
        <v>0</v>
      </c>
      <c r="RNV3" s="2">
        <f>Time!RNV$40</f>
        <v>0</v>
      </c>
      <c r="RNW3" s="2">
        <f>Time!RNW$40</f>
        <v>0</v>
      </c>
      <c r="RNX3" s="2">
        <f>Time!RNX$40</f>
        <v>0</v>
      </c>
      <c r="RNY3" s="2">
        <f>Time!RNY$40</f>
        <v>0</v>
      </c>
      <c r="RNZ3" s="2">
        <f>Time!RNZ$40</f>
        <v>0</v>
      </c>
      <c r="ROA3" s="2">
        <f>Time!ROA$40</f>
        <v>0</v>
      </c>
      <c r="ROB3" s="2">
        <f>Time!ROB$40</f>
        <v>0</v>
      </c>
      <c r="ROC3" s="2">
        <f>Time!ROC$40</f>
        <v>0</v>
      </c>
      <c r="ROD3" s="2">
        <f>Time!ROD$40</f>
        <v>0</v>
      </c>
      <c r="ROE3" s="2">
        <f>Time!ROE$40</f>
        <v>0</v>
      </c>
      <c r="ROF3" s="2">
        <f>Time!ROF$40</f>
        <v>0</v>
      </c>
      <c r="ROG3" s="2">
        <f>Time!ROG$40</f>
        <v>0</v>
      </c>
      <c r="ROH3" s="2">
        <f>Time!ROH$40</f>
        <v>0</v>
      </c>
      <c r="ROI3" s="2">
        <f>Time!ROI$40</f>
        <v>0</v>
      </c>
      <c r="ROJ3" s="2">
        <f>Time!ROJ$40</f>
        <v>0</v>
      </c>
      <c r="ROK3" s="2">
        <f>Time!ROK$40</f>
        <v>0</v>
      </c>
      <c r="ROL3" s="2">
        <f>Time!ROL$40</f>
        <v>0</v>
      </c>
      <c r="ROM3" s="2">
        <f>Time!ROM$40</f>
        <v>0</v>
      </c>
      <c r="RON3" s="2">
        <f>Time!RON$40</f>
        <v>0</v>
      </c>
      <c r="ROO3" s="2">
        <f>Time!ROO$40</f>
        <v>0</v>
      </c>
      <c r="ROP3" s="2">
        <f>Time!ROP$40</f>
        <v>0</v>
      </c>
      <c r="ROQ3" s="2">
        <f>Time!ROQ$40</f>
        <v>0</v>
      </c>
      <c r="ROR3" s="2">
        <f>Time!ROR$40</f>
        <v>0</v>
      </c>
      <c r="ROS3" s="2">
        <f>Time!ROS$40</f>
        <v>0</v>
      </c>
      <c r="ROT3" s="2">
        <f>Time!ROT$40</f>
        <v>0</v>
      </c>
      <c r="ROU3" s="2">
        <f>Time!ROU$40</f>
        <v>0</v>
      </c>
      <c r="ROV3" s="2">
        <f>Time!ROV$40</f>
        <v>0</v>
      </c>
      <c r="ROW3" s="2">
        <f>Time!ROW$40</f>
        <v>0</v>
      </c>
      <c r="ROX3" s="2">
        <f>Time!ROX$40</f>
        <v>0</v>
      </c>
      <c r="ROY3" s="2">
        <f>Time!ROY$40</f>
        <v>0</v>
      </c>
      <c r="ROZ3" s="2">
        <f>Time!ROZ$40</f>
        <v>0</v>
      </c>
      <c r="RPA3" s="2">
        <f>Time!RPA$40</f>
        <v>0</v>
      </c>
      <c r="RPB3" s="2">
        <f>Time!RPB$40</f>
        <v>0</v>
      </c>
      <c r="RPC3" s="2">
        <f>Time!RPC$40</f>
        <v>0</v>
      </c>
      <c r="RPD3" s="2">
        <f>Time!RPD$40</f>
        <v>0</v>
      </c>
      <c r="RPE3" s="2">
        <f>Time!RPE$40</f>
        <v>0</v>
      </c>
      <c r="RPF3" s="2">
        <f>Time!RPF$40</f>
        <v>0</v>
      </c>
      <c r="RPG3" s="2">
        <f>Time!RPG$40</f>
        <v>0</v>
      </c>
      <c r="RPH3" s="2">
        <f>Time!RPH$40</f>
        <v>0</v>
      </c>
      <c r="RPI3" s="2">
        <f>Time!RPI$40</f>
        <v>0</v>
      </c>
      <c r="RPJ3" s="2">
        <f>Time!RPJ$40</f>
        <v>0</v>
      </c>
      <c r="RPK3" s="2">
        <f>Time!RPK$40</f>
        <v>0</v>
      </c>
      <c r="RPL3" s="2">
        <f>Time!RPL$40</f>
        <v>0</v>
      </c>
      <c r="RPM3" s="2">
        <f>Time!RPM$40</f>
        <v>0</v>
      </c>
      <c r="RPN3" s="2">
        <f>Time!RPN$40</f>
        <v>0</v>
      </c>
      <c r="RPO3" s="2">
        <f>Time!RPO$40</f>
        <v>0</v>
      </c>
      <c r="RPP3" s="2">
        <f>Time!RPP$40</f>
        <v>0</v>
      </c>
      <c r="RPQ3" s="2">
        <f>Time!RPQ$40</f>
        <v>0</v>
      </c>
      <c r="RPR3" s="2">
        <f>Time!RPR$40</f>
        <v>0</v>
      </c>
      <c r="RPS3" s="2">
        <f>Time!RPS$40</f>
        <v>0</v>
      </c>
      <c r="RPT3" s="2">
        <f>Time!RPT$40</f>
        <v>0</v>
      </c>
      <c r="RPU3" s="2">
        <f>Time!RPU$40</f>
        <v>0</v>
      </c>
      <c r="RPV3" s="2">
        <f>Time!RPV$40</f>
        <v>0</v>
      </c>
      <c r="RPW3" s="2">
        <f>Time!RPW$40</f>
        <v>0</v>
      </c>
      <c r="RPX3" s="2">
        <f>Time!RPX$40</f>
        <v>0</v>
      </c>
      <c r="RPY3" s="2">
        <f>Time!RPY$40</f>
        <v>0</v>
      </c>
      <c r="RPZ3" s="2">
        <f>Time!RPZ$40</f>
        <v>0</v>
      </c>
      <c r="RQA3" s="2">
        <f>Time!RQA$40</f>
        <v>0</v>
      </c>
      <c r="RQB3" s="2">
        <f>Time!RQB$40</f>
        <v>0</v>
      </c>
      <c r="RQC3" s="2">
        <f>Time!RQC$40</f>
        <v>0</v>
      </c>
      <c r="RQD3" s="2">
        <f>Time!RQD$40</f>
        <v>0</v>
      </c>
      <c r="RQE3" s="2">
        <f>Time!RQE$40</f>
        <v>0</v>
      </c>
      <c r="RQF3" s="2">
        <f>Time!RQF$40</f>
        <v>0</v>
      </c>
      <c r="RQG3" s="2">
        <f>Time!RQG$40</f>
        <v>0</v>
      </c>
      <c r="RQH3" s="2">
        <f>Time!RQH$40</f>
        <v>0</v>
      </c>
      <c r="RQI3" s="2">
        <f>Time!RQI$40</f>
        <v>0</v>
      </c>
      <c r="RQJ3" s="2">
        <f>Time!RQJ$40</f>
        <v>0</v>
      </c>
      <c r="RQK3" s="2">
        <f>Time!RQK$40</f>
        <v>0</v>
      </c>
      <c r="RQL3" s="2">
        <f>Time!RQL$40</f>
        <v>0</v>
      </c>
      <c r="RQM3" s="2">
        <f>Time!RQM$40</f>
        <v>0</v>
      </c>
      <c r="RQN3" s="2">
        <f>Time!RQN$40</f>
        <v>0</v>
      </c>
      <c r="RQO3" s="2">
        <f>Time!RQO$40</f>
        <v>0</v>
      </c>
      <c r="RQP3" s="2">
        <f>Time!RQP$40</f>
        <v>0</v>
      </c>
      <c r="RQQ3" s="2">
        <f>Time!RQQ$40</f>
        <v>0</v>
      </c>
      <c r="RQR3" s="2">
        <f>Time!RQR$40</f>
        <v>0</v>
      </c>
      <c r="RQS3" s="2">
        <f>Time!RQS$40</f>
        <v>0</v>
      </c>
      <c r="RQT3" s="2">
        <f>Time!RQT$40</f>
        <v>0</v>
      </c>
      <c r="RQU3" s="2">
        <f>Time!RQU$40</f>
        <v>0</v>
      </c>
      <c r="RQV3" s="2">
        <f>Time!RQV$40</f>
        <v>0</v>
      </c>
      <c r="RQW3" s="2">
        <f>Time!RQW$40</f>
        <v>0</v>
      </c>
      <c r="RQX3" s="2">
        <f>Time!RQX$40</f>
        <v>0</v>
      </c>
      <c r="RQY3" s="2">
        <f>Time!RQY$40</f>
        <v>0</v>
      </c>
      <c r="RQZ3" s="2">
        <f>Time!RQZ$40</f>
        <v>0</v>
      </c>
      <c r="RRA3" s="2">
        <f>Time!RRA$40</f>
        <v>0</v>
      </c>
      <c r="RRB3" s="2">
        <f>Time!RRB$40</f>
        <v>0</v>
      </c>
      <c r="RRC3" s="2">
        <f>Time!RRC$40</f>
        <v>0</v>
      </c>
      <c r="RRD3" s="2">
        <f>Time!RRD$40</f>
        <v>0</v>
      </c>
      <c r="RRE3" s="2">
        <f>Time!RRE$40</f>
        <v>0</v>
      </c>
      <c r="RRF3" s="2">
        <f>Time!RRF$40</f>
        <v>0</v>
      </c>
      <c r="RRG3" s="2">
        <f>Time!RRG$40</f>
        <v>0</v>
      </c>
      <c r="RRH3" s="2">
        <f>Time!RRH$40</f>
        <v>0</v>
      </c>
      <c r="RRI3" s="2">
        <f>Time!RRI$40</f>
        <v>0</v>
      </c>
      <c r="RRJ3" s="2">
        <f>Time!RRJ$40</f>
        <v>0</v>
      </c>
      <c r="RRK3" s="2">
        <f>Time!RRK$40</f>
        <v>0</v>
      </c>
      <c r="RRL3" s="2">
        <f>Time!RRL$40</f>
        <v>0</v>
      </c>
      <c r="RRM3" s="2">
        <f>Time!RRM$40</f>
        <v>0</v>
      </c>
      <c r="RRN3" s="2">
        <f>Time!RRN$40</f>
        <v>0</v>
      </c>
      <c r="RRO3" s="2">
        <f>Time!RRO$40</f>
        <v>0</v>
      </c>
      <c r="RRP3" s="2">
        <f>Time!RRP$40</f>
        <v>0</v>
      </c>
      <c r="RRQ3" s="2">
        <f>Time!RRQ$40</f>
        <v>0</v>
      </c>
      <c r="RRR3" s="2">
        <f>Time!RRR$40</f>
        <v>0</v>
      </c>
      <c r="RRS3" s="2">
        <f>Time!RRS$40</f>
        <v>0</v>
      </c>
      <c r="RRT3" s="2">
        <f>Time!RRT$40</f>
        <v>0</v>
      </c>
      <c r="RRU3" s="2">
        <f>Time!RRU$40</f>
        <v>0</v>
      </c>
      <c r="RRV3" s="2">
        <f>Time!RRV$40</f>
        <v>0</v>
      </c>
      <c r="RRW3" s="2">
        <f>Time!RRW$40</f>
        <v>0</v>
      </c>
      <c r="RRX3" s="2">
        <f>Time!RRX$40</f>
        <v>0</v>
      </c>
      <c r="RRY3" s="2">
        <f>Time!RRY$40</f>
        <v>0</v>
      </c>
      <c r="RRZ3" s="2">
        <f>Time!RRZ$40</f>
        <v>0</v>
      </c>
      <c r="RSA3" s="2">
        <f>Time!RSA$40</f>
        <v>0</v>
      </c>
      <c r="RSB3" s="2">
        <f>Time!RSB$40</f>
        <v>0</v>
      </c>
      <c r="RSC3" s="2">
        <f>Time!RSC$40</f>
        <v>0</v>
      </c>
      <c r="RSD3" s="2">
        <f>Time!RSD$40</f>
        <v>0</v>
      </c>
      <c r="RSE3" s="2">
        <f>Time!RSE$40</f>
        <v>0</v>
      </c>
      <c r="RSF3" s="2">
        <f>Time!RSF$40</f>
        <v>0</v>
      </c>
      <c r="RSG3" s="2">
        <f>Time!RSG$40</f>
        <v>0</v>
      </c>
      <c r="RSH3" s="2">
        <f>Time!RSH$40</f>
        <v>0</v>
      </c>
      <c r="RSI3" s="2">
        <f>Time!RSI$40</f>
        <v>0</v>
      </c>
      <c r="RSJ3" s="2">
        <f>Time!RSJ$40</f>
        <v>0</v>
      </c>
      <c r="RSK3" s="2">
        <f>Time!RSK$40</f>
        <v>0</v>
      </c>
      <c r="RSL3" s="2">
        <f>Time!RSL$40</f>
        <v>0</v>
      </c>
      <c r="RSM3" s="2">
        <f>Time!RSM$40</f>
        <v>0</v>
      </c>
      <c r="RSN3" s="2">
        <f>Time!RSN$40</f>
        <v>0</v>
      </c>
      <c r="RSO3" s="2">
        <f>Time!RSO$40</f>
        <v>0</v>
      </c>
      <c r="RSP3" s="2">
        <f>Time!RSP$40</f>
        <v>0</v>
      </c>
      <c r="RSQ3" s="2">
        <f>Time!RSQ$40</f>
        <v>0</v>
      </c>
      <c r="RSR3" s="2">
        <f>Time!RSR$40</f>
        <v>0</v>
      </c>
      <c r="RSS3" s="2">
        <f>Time!RSS$40</f>
        <v>0</v>
      </c>
      <c r="RST3" s="2">
        <f>Time!RST$40</f>
        <v>0</v>
      </c>
      <c r="RSU3" s="2">
        <f>Time!RSU$40</f>
        <v>0</v>
      </c>
      <c r="RSV3" s="2">
        <f>Time!RSV$40</f>
        <v>0</v>
      </c>
      <c r="RSW3" s="2">
        <f>Time!RSW$40</f>
        <v>0</v>
      </c>
      <c r="RSX3" s="2">
        <f>Time!RSX$40</f>
        <v>0</v>
      </c>
      <c r="RSY3" s="2">
        <f>Time!RSY$40</f>
        <v>0</v>
      </c>
      <c r="RSZ3" s="2">
        <f>Time!RSZ$40</f>
        <v>0</v>
      </c>
      <c r="RTA3" s="2">
        <f>Time!RTA$40</f>
        <v>0</v>
      </c>
      <c r="RTB3" s="2">
        <f>Time!RTB$40</f>
        <v>0</v>
      </c>
      <c r="RTC3" s="2">
        <f>Time!RTC$40</f>
        <v>0</v>
      </c>
      <c r="RTD3" s="2">
        <f>Time!RTD$40</f>
        <v>0</v>
      </c>
      <c r="RTE3" s="2">
        <f>Time!RTE$40</f>
        <v>0</v>
      </c>
      <c r="RTF3" s="2">
        <f>Time!RTF$40</f>
        <v>0</v>
      </c>
      <c r="RTG3" s="2">
        <f>Time!RTG$40</f>
        <v>0</v>
      </c>
      <c r="RTH3" s="2">
        <f>Time!RTH$40</f>
        <v>0</v>
      </c>
      <c r="RTI3" s="2">
        <f>Time!RTI$40</f>
        <v>0</v>
      </c>
      <c r="RTJ3" s="2">
        <f>Time!RTJ$40</f>
        <v>0</v>
      </c>
      <c r="RTK3" s="2">
        <f>Time!RTK$40</f>
        <v>0</v>
      </c>
      <c r="RTL3" s="2">
        <f>Time!RTL$40</f>
        <v>0</v>
      </c>
      <c r="RTM3" s="2">
        <f>Time!RTM$40</f>
        <v>0</v>
      </c>
      <c r="RTN3" s="2">
        <f>Time!RTN$40</f>
        <v>0</v>
      </c>
      <c r="RTO3" s="2">
        <f>Time!RTO$40</f>
        <v>0</v>
      </c>
      <c r="RTP3" s="2">
        <f>Time!RTP$40</f>
        <v>0</v>
      </c>
      <c r="RTQ3" s="2">
        <f>Time!RTQ$40</f>
        <v>0</v>
      </c>
      <c r="RTR3" s="2">
        <f>Time!RTR$40</f>
        <v>0</v>
      </c>
      <c r="RTS3" s="2">
        <f>Time!RTS$40</f>
        <v>0</v>
      </c>
      <c r="RTT3" s="2">
        <f>Time!RTT$40</f>
        <v>0</v>
      </c>
      <c r="RTU3" s="2">
        <f>Time!RTU$40</f>
        <v>0</v>
      </c>
      <c r="RTV3" s="2">
        <f>Time!RTV$40</f>
        <v>0</v>
      </c>
      <c r="RTW3" s="2">
        <f>Time!RTW$40</f>
        <v>0</v>
      </c>
      <c r="RTX3" s="2">
        <f>Time!RTX$40</f>
        <v>0</v>
      </c>
      <c r="RTY3" s="2">
        <f>Time!RTY$40</f>
        <v>0</v>
      </c>
      <c r="RTZ3" s="2">
        <f>Time!RTZ$40</f>
        <v>0</v>
      </c>
      <c r="RUA3" s="2">
        <f>Time!RUA$40</f>
        <v>0</v>
      </c>
      <c r="RUB3" s="2">
        <f>Time!RUB$40</f>
        <v>0</v>
      </c>
      <c r="RUC3" s="2">
        <f>Time!RUC$40</f>
        <v>0</v>
      </c>
      <c r="RUD3" s="2">
        <f>Time!RUD$40</f>
        <v>0</v>
      </c>
      <c r="RUE3" s="2">
        <f>Time!RUE$40</f>
        <v>0</v>
      </c>
      <c r="RUF3" s="2">
        <f>Time!RUF$40</f>
        <v>0</v>
      </c>
      <c r="RUG3" s="2">
        <f>Time!RUG$40</f>
        <v>0</v>
      </c>
      <c r="RUH3" s="2">
        <f>Time!RUH$40</f>
        <v>0</v>
      </c>
      <c r="RUI3" s="2">
        <f>Time!RUI$40</f>
        <v>0</v>
      </c>
      <c r="RUJ3" s="2">
        <f>Time!RUJ$40</f>
        <v>0</v>
      </c>
      <c r="RUK3" s="2">
        <f>Time!RUK$40</f>
        <v>0</v>
      </c>
      <c r="RUL3" s="2">
        <f>Time!RUL$40</f>
        <v>0</v>
      </c>
      <c r="RUM3" s="2">
        <f>Time!RUM$40</f>
        <v>0</v>
      </c>
      <c r="RUN3" s="2">
        <f>Time!RUN$40</f>
        <v>0</v>
      </c>
      <c r="RUO3" s="2">
        <f>Time!RUO$40</f>
        <v>0</v>
      </c>
      <c r="RUP3" s="2">
        <f>Time!RUP$40</f>
        <v>0</v>
      </c>
      <c r="RUQ3" s="2">
        <f>Time!RUQ$40</f>
        <v>0</v>
      </c>
      <c r="RUR3" s="2">
        <f>Time!RUR$40</f>
        <v>0</v>
      </c>
      <c r="RUS3" s="2">
        <f>Time!RUS$40</f>
        <v>0</v>
      </c>
      <c r="RUT3" s="2">
        <f>Time!RUT$40</f>
        <v>0</v>
      </c>
      <c r="RUU3" s="2">
        <f>Time!RUU$40</f>
        <v>0</v>
      </c>
      <c r="RUV3" s="2">
        <f>Time!RUV$40</f>
        <v>0</v>
      </c>
      <c r="RUW3" s="2">
        <f>Time!RUW$40</f>
        <v>0</v>
      </c>
      <c r="RUX3" s="2">
        <f>Time!RUX$40</f>
        <v>0</v>
      </c>
      <c r="RUY3" s="2">
        <f>Time!RUY$40</f>
        <v>0</v>
      </c>
      <c r="RUZ3" s="2">
        <f>Time!RUZ$40</f>
        <v>0</v>
      </c>
      <c r="RVA3" s="2">
        <f>Time!RVA$40</f>
        <v>0</v>
      </c>
      <c r="RVB3" s="2">
        <f>Time!RVB$40</f>
        <v>0</v>
      </c>
      <c r="RVC3" s="2">
        <f>Time!RVC$40</f>
        <v>0</v>
      </c>
      <c r="RVD3" s="2">
        <f>Time!RVD$40</f>
        <v>0</v>
      </c>
      <c r="RVE3" s="2">
        <f>Time!RVE$40</f>
        <v>0</v>
      </c>
      <c r="RVF3" s="2">
        <f>Time!RVF$40</f>
        <v>0</v>
      </c>
      <c r="RVG3" s="2">
        <f>Time!RVG$40</f>
        <v>0</v>
      </c>
      <c r="RVH3" s="2">
        <f>Time!RVH$40</f>
        <v>0</v>
      </c>
      <c r="RVI3" s="2">
        <f>Time!RVI$40</f>
        <v>0</v>
      </c>
      <c r="RVJ3" s="2">
        <f>Time!RVJ$40</f>
        <v>0</v>
      </c>
      <c r="RVK3" s="2">
        <f>Time!RVK$40</f>
        <v>0</v>
      </c>
      <c r="RVL3" s="2">
        <f>Time!RVL$40</f>
        <v>0</v>
      </c>
      <c r="RVM3" s="2">
        <f>Time!RVM$40</f>
        <v>0</v>
      </c>
      <c r="RVN3" s="2">
        <f>Time!RVN$40</f>
        <v>0</v>
      </c>
      <c r="RVO3" s="2">
        <f>Time!RVO$40</f>
        <v>0</v>
      </c>
      <c r="RVP3" s="2">
        <f>Time!RVP$40</f>
        <v>0</v>
      </c>
      <c r="RVQ3" s="2">
        <f>Time!RVQ$40</f>
        <v>0</v>
      </c>
      <c r="RVR3" s="2">
        <f>Time!RVR$40</f>
        <v>0</v>
      </c>
      <c r="RVS3" s="2">
        <f>Time!RVS$40</f>
        <v>0</v>
      </c>
      <c r="RVT3" s="2">
        <f>Time!RVT$40</f>
        <v>0</v>
      </c>
      <c r="RVU3" s="2">
        <f>Time!RVU$40</f>
        <v>0</v>
      </c>
      <c r="RVV3" s="2">
        <f>Time!RVV$40</f>
        <v>0</v>
      </c>
      <c r="RVW3" s="2">
        <f>Time!RVW$40</f>
        <v>0</v>
      </c>
      <c r="RVX3" s="2">
        <f>Time!RVX$40</f>
        <v>0</v>
      </c>
      <c r="RVY3" s="2">
        <f>Time!RVY$40</f>
        <v>0</v>
      </c>
      <c r="RVZ3" s="2">
        <f>Time!RVZ$40</f>
        <v>0</v>
      </c>
      <c r="RWA3" s="2">
        <f>Time!RWA$40</f>
        <v>0</v>
      </c>
      <c r="RWB3" s="2">
        <f>Time!RWB$40</f>
        <v>0</v>
      </c>
      <c r="RWC3" s="2">
        <f>Time!RWC$40</f>
        <v>0</v>
      </c>
      <c r="RWD3" s="2">
        <f>Time!RWD$40</f>
        <v>0</v>
      </c>
      <c r="RWE3" s="2">
        <f>Time!RWE$40</f>
        <v>0</v>
      </c>
      <c r="RWF3" s="2">
        <f>Time!RWF$40</f>
        <v>0</v>
      </c>
      <c r="RWG3" s="2">
        <f>Time!RWG$40</f>
        <v>0</v>
      </c>
      <c r="RWH3" s="2">
        <f>Time!RWH$40</f>
        <v>0</v>
      </c>
      <c r="RWI3" s="2">
        <f>Time!RWI$40</f>
        <v>0</v>
      </c>
      <c r="RWJ3" s="2">
        <f>Time!RWJ$40</f>
        <v>0</v>
      </c>
      <c r="RWK3" s="2">
        <f>Time!RWK$40</f>
        <v>0</v>
      </c>
      <c r="RWL3" s="2">
        <f>Time!RWL$40</f>
        <v>0</v>
      </c>
      <c r="RWM3" s="2">
        <f>Time!RWM$40</f>
        <v>0</v>
      </c>
      <c r="RWN3" s="2">
        <f>Time!RWN$40</f>
        <v>0</v>
      </c>
      <c r="RWO3" s="2">
        <f>Time!RWO$40</f>
        <v>0</v>
      </c>
      <c r="RWP3" s="2">
        <f>Time!RWP$40</f>
        <v>0</v>
      </c>
      <c r="RWQ3" s="2">
        <f>Time!RWQ$40</f>
        <v>0</v>
      </c>
      <c r="RWR3" s="2">
        <f>Time!RWR$40</f>
        <v>0</v>
      </c>
      <c r="RWS3" s="2">
        <f>Time!RWS$40</f>
        <v>0</v>
      </c>
      <c r="RWT3" s="2">
        <f>Time!RWT$40</f>
        <v>0</v>
      </c>
      <c r="RWU3" s="2">
        <f>Time!RWU$40</f>
        <v>0</v>
      </c>
      <c r="RWV3" s="2">
        <f>Time!RWV$40</f>
        <v>0</v>
      </c>
      <c r="RWW3" s="2">
        <f>Time!RWW$40</f>
        <v>0</v>
      </c>
      <c r="RWX3" s="2">
        <f>Time!RWX$40</f>
        <v>0</v>
      </c>
      <c r="RWY3" s="2">
        <f>Time!RWY$40</f>
        <v>0</v>
      </c>
      <c r="RWZ3" s="2">
        <f>Time!RWZ$40</f>
        <v>0</v>
      </c>
      <c r="RXA3" s="2">
        <f>Time!RXA$40</f>
        <v>0</v>
      </c>
      <c r="RXB3" s="2">
        <f>Time!RXB$40</f>
        <v>0</v>
      </c>
      <c r="RXC3" s="2">
        <f>Time!RXC$40</f>
        <v>0</v>
      </c>
      <c r="RXD3" s="2">
        <f>Time!RXD$40</f>
        <v>0</v>
      </c>
      <c r="RXE3" s="2">
        <f>Time!RXE$40</f>
        <v>0</v>
      </c>
      <c r="RXF3" s="2">
        <f>Time!RXF$40</f>
        <v>0</v>
      </c>
      <c r="RXG3" s="2">
        <f>Time!RXG$40</f>
        <v>0</v>
      </c>
      <c r="RXH3" s="2">
        <f>Time!RXH$40</f>
        <v>0</v>
      </c>
      <c r="RXI3" s="2">
        <f>Time!RXI$40</f>
        <v>0</v>
      </c>
      <c r="RXJ3" s="2">
        <f>Time!RXJ$40</f>
        <v>0</v>
      </c>
      <c r="RXK3" s="2">
        <f>Time!RXK$40</f>
        <v>0</v>
      </c>
      <c r="RXL3" s="2">
        <f>Time!RXL$40</f>
        <v>0</v>
      </c>
      <c r="RXM3" s="2">
        <f>Time!RXM$40</f>
        <v>0</v>
      </c>
      <c r="RXN3" s="2">
        <f>Time!RXN$40</f>
        <v>0</v>
      </c>
      <c r="RXO3" s="2">
        <f>Time!RXO$40</f>
        <v>0</v>
      </c>
      <c r="RXP3" s="2">
        <f>Time!RXP$40</f>
        <v>0</v>
      </c>
      <c r="RXQ3" s="2">
        <f>Time!RXQ$40</f>
        <v>0</v>
      </c>
      <c r="RXR3" s="2">
        <f>Time!RXR$40</f>
        <v>0</v>
      </c>
      <c r="RXS3" s="2">
        <f>Time!RXS$40</f>
        <v>0</v>
      </c>
      <c r="RXT3" s="2">
        <f>Time!RXT$40</f>
        <v>0</v>
      </c>
      <c r="RXU3" s="2">
        <f>Time!RXU$40</f>
        <v>0</v>
      </c>
      <c r="RXV3" s="2">
        <f>Time!RXV$40</f>
        <v>0</v>
      </c>
      <c r="RXW3" s="2">
        <f>Time!RXW$40</f>
        <v>0</v>
      </c>
      <c r="RXX3" s="2">
        <f>Time!RXX$40</f>
        <v>0</v>
      </c>
      <c r="RXY3" s="2">
        <f>Time!RXY$40</f>
        <v>0</v>
      </c>
      <c r="RXZ3" s="2">
        <f>Time!RXZ$40</f>
        <v>0</v>
      </c>
      <c r="RYA3" s="2">
        <f>Time!RYA$40</f>
        <v>0</v>
      </c>
      <c r="RYB3" s="2">
        <f>Time!RYB$40</f>
        <v>0</v>
      </c>
      <c r="RYC3" s="2">
        <f>Time!RYC$40</f>
        <v>0</v>
      </c>
      <c r="RYD3" s="2">
        <f>Time!RYD$40</f>
        <v>0</v>
      </c>
      <c r="RYE3" s="2">
        <f>Time!RYE$40</f>
        <v>0</v>
      </c>
      <c r="RYF3" s="2">
        <f>Time!RYF$40</f>
        <v>0</v>
      </c>
      <c r="RYG3" s="2">
        <f>Time!RYG$40</f>
        <v>0</v>
      </c>
      <c r="RYH3" s="2">
        <f>Time!RYH$40</f>
        <v>0</v>
      </c>
      <c r="RYI3" s="2">
        <f>Time!RYI$40</f>
        <v>0</v>
      </c>
      <c r="RYJ3" s="2">
        <f>Time!RYJ$40</f>
        <v>0</v>
      </c>
      <c r="RYK3" s="2">
        <f>Time!RYK$40</f>
        <v>0</v>
      </c>
      <c r="RYL3" s="2">
        <f>Time!RYL$40</f>
        <v>0</v>
      </c>
      <c r="RYM3" s="2">
        <f>Time!RYM$40</f>
        <v>0</v>
      </c>
      <c r="RYN3" s="2">
        <f>Time!RYN$40</f>
        <v>0</v>
      </c>
      <c r="RYO3" s="2">
        <f>Time!RYO$40</f>
        <v>0</v>
      </c>
      <c r="RYP3" s="2">
        <f>Time!RYP$40</f>
        <v>0</v>
      </c>
      <c r="RYQ3" s="2">
        <f>Time!RYQ$40</f>
        <v>0</v>
      </c>
      <c r="RYR3" s="2">
        <f>Time!RYR$40</f>
        <v>0</v>
      </c>
      <c r="RYS3" s="2">
        <f>Time!RYS$40</f>
        <v>0</v>
      </c>
      <c r="RYT3" s="2">
        <f>Time!RYT$40</f>
        <v>0</v>
      </c>
      <c r="RYU3" s="2">
        <f>Time!RYU$40</f>
        <v>0</v>
      </c>
      <c r="RYV3" s="2">
        <f>Time!RYV$40</f>
        <v>0</v>
      </c>
      <c r="RYW3" s="2">
        <f>Time!RYW$40</f>
        <v>0</v>
      </c>
      <c r="RYX3" s="2">
        <f>Time!RYX$40</f>
        <v>0</v>
      </c>
      <c r="RYY3" s="2">
        <f>Time!RYY$40</f>
        <v>0</v>
      </c>
      <c r="RYZ3" s="2">
        <f>Time!RYZ$40</f>
        <v>0</v>
      </c>
      <c r="RZA3" s="2">
        <f>Time!RZA$40</f>
        <v>0</v>
      </c>
      <c r="RZB3" s="2">
        <f>Time!RZB$40</f>
        <v>0</v>
      </c>
      <c r="RZC3" s="2">
        <f>Time!RZC$40</f>
        <v>0</v>
      </c>
      <c r="RZD3" s="2">
        <f>Time!RZD$40</f>
        <v>0</v>
      </c>
      <c r="RZE3" s="2">
        <f>Time!RZE$40</f>
        <v>0</v>
      </c>
      <c r="RZF3" s="2">
        <f>Time!RZF$40</f>
        <v>0</v>
      </c>
      <c r="RZG3" s="2">
        <f>Time!RZG$40</f>
        <v>0</v>
      </c>
      <c r="RZH3" s="2">
        <f>Time!RZH$40</f>
        <v>0</v>
      </c>
      <c r="RZI3" s="2">
        <f>Time!RZI$40</f>
        <v>0</v>
      </c>
      <c r="RZJ3" s="2">
        <f>Time!RZJ$40</f>
        <v>0</v>
      </c>
      <c r="RZK3" s="2">
        <f>Time!RZK$40</f>
        <v>0</v>
      </c>
      <c r="RZL3" s="2">
        <f>Time!RZL$40</f>
        <v>0</v>
      </c>
      <c r="RZM3" s="2">
        <f>Time!RZM$40</f>
        <v>0</v>
      </c>
      <c r="RZN3" s="2">
        <f>Time!RZN$40</f>
        <v>0</v>
      </c>
      <c r="RZO3" s="2">
        <f>Time!RZO$40</f>
        <v>0</v>
      </c>
      <c r="RZP3" s="2">
        <f>Time!RZP$40</f>
        <v>0</v>
      </c>
      <c r="RZQ3" s="2">
        <f>Time!RZQ$40</f>
        <v>0</v>
      </c>
      <c r="RZR3" s="2">
        <f>Time!RZR$40</f>
        <v>0</v>
      </c>
      <c r="RZS3" s="2">
        <f>Time!RZS$40</f>
        <v>0</v>
      </c>
      <c r="RZT3" s="2">
        <f>Time!RZT$40</f>
        <v>0</v>
      </c>
      <c r="RZU3" s="2">
        <f>Time!RZU$40</f>
        <v>0</v>
      </c>
      <c r="RZV3" s="2">
        <f>Time!RZV$40</f>
        <v>0</v>
      </c>
      <c r="RZW3" s="2">
        <f>Time!RZW$40</f>
        <v>0</v>
      </c>
      <c r="RZX3" s="2">
        <f>Time!RZX$40</f>
        <v>0</v>
      </c>
      <c r="RZY3" s="2">
        <f>Time!RZY$40</f>
        <v>0</v>
      </c>
      <c r="RZZ3" s="2">
        <f>Time!RZZ$40</f>
        <v>0</v>
      </c>
      <c r="SAA3" s="2">
        <f>Time!SAA$40</f>
        <v>0</v>
      </c>
      <c r="SAB3" s="2">
        <f>Time!SAB$40</f>
        <v>0</v>
      </c>
      <c r="SAC3" s="2">
        <f>Time!SAC$40</f>
        <v>0</v>
      </c>
      <c r="SAD3" s="2">
        <f>Time!SAD$40</f>
        <v>0</v>
      </c>
      <c r="SAE3" s="2">
        <f>Time!SAE$40</f>
        <v>0</v>
      </c>
      <c r="SAF3" s="2">
        <f>Time!SAF$40</f>
        <v>0</v>
      </c>
      <c r="SAG3" s="2">
        <f>Time!SAG$40</f>
        <v>0</v>
      </c>
      <c r="SAH3" s="2">
        <f>Time!SAH$40</f>
        <v>0</v>
      </c>
      <c r="SAI3" s="2">
        <f>Time!SAI$40</f>
        <v>0</v>
      </c>
      <c r="SAJ3" s="2">
        <f>Time!SAJ$40</f>
        <v>0</v>
      </c>
      <c r="SAK3" s="2">
        <f>Time!SAK$40</f>
        <v>0</v>
      </c>
      <c r="SAL3" s="2">
        <f>Time!SAL$40</f>
        <v>0</v>
      </c>
      <c r="SAM3" s="2">
        <f>Time!SAM$40</f>
        <v>0</v>
      </c>
      <c r="SAN3" s="2">
        <f>Time!SAN$40</f>
        <v>0</v>
      </c>
      <c r="SAO3" s="2">
        <f>Time!SAO$40</f>
        <v>0</v>
      </c>
      <c r="SAP3" s="2">
        <f>Time!SAP$40</f>
        <v>0</v>
      </c>
      <c r="SAQ3" s="2">
        <f>Time!SAQ$40</f>
        <v>0</v>
      </c>
      <c r="SAR3" s="2">
        <f>Time!SAR$40</f>
        <v>0</v>
      </c>
      <c r="SAS3" s="2">
        <f>Time!SAS$40</f>
        <v>0</v>
      </c>
      <c r="SAT3" s="2">
        <f>Time!SAT$40</f>
        <v>0</v>
      </c>
      <c r="SAU3" s="2">
        <f>Time!SAU$40</f>
        <v>0</v>
      </c>
      <c r="SAV3" s="2">
        <f>Time!SAV$40</f>
        <v>0</v>
      </c>
      <c r="SAW3" s="2">
        <f>Time!SAW$40</f>
        <v>0</v>
      </c>
      <c r="SAX3" s="2">
        <f>Time!SAX$40</f>
        <v>0</v>
      </c>
      <c r="SAY3" s="2">
        <f>Time!SAY$40</f>
        <v>0</v>
      </c>
      <c r="SAZ3" s="2">
        <f>Time!SAZ$40</f>
        <v>0</v>
      </c>
      <c r="SBA3" s="2">
        <f>Time!SBA$40</f>
        <v>0</v>
      </c>
      <c r="SBB3" s="2">
        <f>Time!SBB$40</f>
        <v>0</v>
      </c>
      <c r="SBC3" s="2">
        <f>Time!SBC$40</f>
        <v>0</v>
      </c>
      <c r="SBD3" s="2">
        <f>Time!SBD$40</f>
        <v>0</v>
      </c>
      <c r="SBE3" s="2">
        <f>Time!SBE$40</f>
        <v>0</v>
      </c>
      <c r="SBF3" s="2">
        <f>Time!SBF$40</f>
        <v>0</v>
      </c>
      <c r="SBG3" s="2">
        <f>Time!SBG$40</f>
        <v>0</v>
      </c>
      <c r="SBH3" s="2">
        <f>Time!SBH$40</f>
        <v>0</v>
      </c>
      <c r="SBI3" s="2">
        <f>Time!SBI$40</f>
        <v>0</v>
      </c>
      <c r="SBJ3" s="2">
        <f>Time!SBJ$40</f>
        <v>0</v>
      </c>
      <c r="SBK3" s="2">
        <f>Time!SBK$40</f>
        <v>0</v>
      </c>
      <c r="SBL3" s="2">
        <f>Time!SBL$40</f>
        <v>0</v>
      </c>
      <c r="SBM3" s="2">
        <f>Time!SBM$40</f>
        <v>0</v>
      </c>
      <c r="SBN3" s="2">
        <f>Time!SBN$40</f>
        <v>0</v>
      </c>
      <c r="SBO3" s="2">
        <f>Time!SBO$40</f>
        <v>0</v>
      </c>
      <c r="SBP3" s="2">
        <f>Time!SBP$40</f>
        <v>0</v>
      </c>
      <c r="SBQ3" s="2">
        <f>Time!SBQ$40</f>
        <v>0</v>
      </c>
      <c r="SBR3" s="2">
        <f>Time!SBR$40</f>
        <v>0</v>
      </c>
      <c r="SBS3" s="2">
        <f>Time!SBS$40</f>
        <v>0</v>
      </c>
      <c r="SBT3" s="2">
        <f>Time!SBT$40</f>
        <v>0</v>
      </c>
      <c r="SBU3" s="2">
        <f>Time!SBU$40</f>
        <v>0</v>
      </c>
      <c r="SBV3" s="2">
        <f>Time!SBV$40</f>
        <v>0</v>
      </c>
      <c r="SBW3" s="2">
        <f>Time!SBW$40</f>
        <v>0</v>
      </c>
      <c r="SBX3" s="2">
        <f>Time!SBX$40</f>
        <v>0</v>
      </c>
      <c r="SBY3" s="2">
        <f>Time!SBY$40</f>
        <v>0</v>
      </c>
      <c r="SBZ3" s="2">
        <f>Time!SBZ$40</f>
        <v>0</v>
      </c>
      <c r="SCA3" s="2">
        <f>Time!SCA$40</f>
        <v>0</v>
      </c>
      <c r="SCB3" s="2">
        <f>Time!SCB$40</f>
        <v>0</v>
      </c>
      <c r="SCC3" s="2">
        <f>Time!SCC$40</f>
        <v>0</v>
      </c>
      <c r="SCD3" s="2">
        <f>Time!SCD$40</f>
        <v>0</v>
      </c>
      <c r="SCE3" s="2">
        <f>Time!SCE$40</f>
        <v>0</v>
      </c>
      <c r="SCF3" s="2">
        <f>Time!SCF$40</f>
        <v>0</v>
      </c>
      <c r="SCG3" s="2">
        <f>Time!SCG$40</f>
        <v>0</v>
      </c>
      <c r="SCH3" s="2">
        <f>Time!SCH$40</f>
        <v>0</v>
      </c>
      <c r="SCI3" s="2">
        <f>Time!SCI$40</f>
        <v>0</v>
      </c>
      <c r="SCJ3" s="2">
        <f>Time!SCJ$40</f>
        <v>0</v>
      </c>
      <c r="SCK3" s="2">
        <f>Time!SCK$40</f>
        <v>0</v>
      </c>
      <c r="SCL3" s="2">
        <f>Time!SCL$40</f>
        <v>0</v>
      </c>
      <c r="SCM3" s="2">
        <f>Time!SCM$40</f>
        <v>0</v>
      </c>
      <c r="SCN3" s="2">
        <f>Time!SCN$40</f>
        <v>0</v>
      </c>
      <c r="SCO3" s="2">
        <f>Time!SCO$40</f>
        <v>0</v>
      </c>
      <c r="SCP3" s="2">
        <f>Time!SCP$40</f>
        <v>0</v>
      </c>
      <c r="SCQ3" s="2">
        <f>Time!SCQ$40</f>
        <v>0</v>
      </c>
      <c r="SCR3" s="2">
        <f>Time!SCR$40</f>
        <v>0</v>
      </c>
      <c r="SCS3" s="2">
        <f>Time!SCS$40</f>
        <v>0</v>
      </c>
      <c r="SCT3" s="2">
        <f>Time!SCT$40</f>
        <v>0</v>
      </c>
      <c r="SCU3" s="2">
        <f>Time!SCU$40</f>
        <v>0</v>
      </c>
      <c r="SCV3" s="2">
        <f>Time!SCV$40</f>
        <v>0</v>
      </c>
      <c r="SCW3" s="2">
        <f>Time!SCW$40</f>
        <v>0</v>
      </c>
      <c r="SCX3" s="2">
        <f>Time!SCX$40</f>
        <v>0</v>
      </c>
      <c r="SCY3" s="2">
        <f>Time!SCY$40</f>
        <v>0</v>
      </c>
      <c r="SCZ3" s="2">
        <f>Time!SCZ$40</f>
        <v>0</v>
      </c>
      <c r="SDA3" s="2">
        <f>Time!SDA$40</f>
        <v>0</v>
      </c>
      <c r="SDB3" s="2">
        <f>Time!SDB$40</f>
        <v>0</v>
      </c>
      <c r="SDC3" s="2">
        <f>Time!SDC$40</f>
        <v>0</v>
      </c>
      <c r="SDD3" s="2">
        <f>Time!SDD$40</f>
        <v>0</v>
      </c>
      <c r="SDE3" s="2">
        <f>Time!SDE$40</f>
        <v>0</v>
      </c>
      <c r="SDF3" s="2">
        <f>Time!SDF$40</f>
        <v>0</v>
      </c>
      <c r="SDG3" s="2">
        <f>Time!SDG$40</f>
        <v>0</v>
      </c>
      <c r="SDH3" s="2">
        <f>Time!SDH$40</f>
        <v>0</v>
      </c>
      <c r="SDI3" s="2">
        <f>Time!SDI$40</f>
        <v>0</v>
      </c>
      <c r="SDJ3" s="2">
        <f>Time!SDJ$40</f>
        <v>0</v>
      </c>
      <c r="SDK3" s="2">
        <f>Time!SDK$40</f>
        <v>0</v>
      </c>
      <c r="SDL3" s="2">
        <f>Time!SDL$40</f>
        <v>0</v>
      </c>
      <c r="SDM3" s="2">
        <f>Time!SDM$40</f>
        <v>0</v>
      </c>
      <c r="SDN3" s="2">
        <f>Time!SDN$40</f>
        <v>0</v>
      </c>
      <c r="SDO3" s="2">
        <f>Time!SDO$40</f>
        <v>0</v>
      </c>
      <c r="SDP3" s="2">
        <f>Time!SDP$40</f>
        <v>0</v>
      </c>
      <c r="SDQ3" s="2">
        <f>Time!SDQ$40</f>
        <v>0</v>
      </c>
      <c r="SDR3" s="2">
        <f>Time!SDR$40</f>
        <v>0</v>
      </c>
      <c r="SDS3" s="2">
        <f>Time!SDS$40</f>
        <v>0</v>
      </c>
      <c r="SDT3" s="2">
        <f>Time!SDT$40</f>
        <v>0</v>
      </c>
      <c r="SDU3" s="2">
        <f>Time!SDU$40</f>
        <v>0</v>
      </c>
      <c r="SDV3" s="2">
        <f>Time!SDV$40</f>
        <v>0</v>
      </c>
      <c r="SDW3" s="2">
        <f>Time!SDW$40</f>
        <v>0</v>
      </c>
      <c r="SDX3" s="2">
        <f>Time!SDX$40</f>
        <v>0</v>
      </c>
      <c r="SDY3" s="2">
        <f>Time!SDY$40</f>
        <v>0</v>
      </c>
      <c r="SDZ3" s="2">
        <f>Time!SDZ$40</f>
        <v>0</v>
      </c>
      <c r="SEA3" s="2">
        <f>Time!SEA$40</f>
        <v>0</v>
      </c>
      <c r="SEB3" s="2">
        <f>Time!SEB$40</f>
        <v>0</v>
      </c>
      <c r="SEC3" s="2">
        <f>Time!SEC$40</f>
        <v>0</v>
      </c>
      <c r="SED3" s="2">
        <f>Time!SED$40</f>
        <v>0</v>
      </c>
      <c r="SEE3" s="2">
        <f>Time!SEE$40</f>
        <v>0</v>
      </c>
      <c r="SEF3" s="2">
        <f>Time!SEF$40</f>
        <v>0</v>
      </c>
      <c r="SEG3" s="2">
        <f>Time!SEG$40</f>
        <v>0</v>
      </c>
      <c r="SEH3" s="2">
        <f>Time!SEH$40</f>
        <v>0</v>
      </c>
      <c r="SEI3" s="2">
        <f>Time!SEI$40</f>
        <v>0</v>
      </c>
      <c r="SEJ3" s="2">
        <f>Time!SEJ$40</f>
        <v>0</v>
      </c>
      <c r="SEK3" s="2">
        <f>Time!SEK$40</f>
        <v>0</v>
      </c>
      <c r="SEL3" s="2">
        <f>Time!SEL$40</f>
        <v>0</v>
      </c>
      <c r="SEM3" s="2">
        <f>Time!SEM$40</f>
        <v>0</v>
      </c>
      <c r="SEN3" s="2">
        <f>Time!SEN$40</f>
        <v>0</v>
      </c>
      <c r="SEO3" s="2">
        <f>Time!SEO$40</f>
        <v>0</v>
      </c>
      <c r="SEP3" s="2">
        <f>Time!SEP$40</f>
        <v>0</v>
      </c>
      <c r="SEQ3" s="2">
        <f>Time!SEQ$40</f>
        <v>0</v>
      </c>
      <c r="SER3" s="2">
        <f>Time!SER$40</f>
        <v>0</v>
      </c>
      <c r="SES3" s="2">
        <f>Time!SES$40</f>
        <v>0</v>
      </c>
      <c r="SET3" s="2">
        <f>Time!SET$40</f>
        <v>0</v>
      </c>
      <c r="SEU3" s="2">
        <f>Time!SEU$40</f>
        <v>0</v>
      </c>
      <c r="SEV3" s="2">
        <f>Time!SEV$40</f>
        <v>0</v>
      </c>
      <c r="SEW3" s="2">
        <f>Time!SEW$40</f>
        <v>0</v>
      </c>
      <c r="SEX3" s="2">
        <f>Time!SEX$40</f>
        <v>0</v>
      </c>
      <c r="SEY3" s="2">
        <f>Time!SEY$40</f>
        <v>0</v>
      </c>
      <c r="SEZ3" s="2">
        <f>Time!SEZ$40</f>
        <v>0</v>
      </c>
      <c r="SFA3" s="2">
        <f>Time!SFA$40</f>
        <v>0</v>
      </c>
      <c r="SFB3" s="2">
        <f>Time!SFB$40</f>
        <v>0</v>
      </c>
      <c r="SFC3" s="2">
        <f>Time!SFC$40</f>
        <v>0</v>
      </c>
      <c r="SFD3" s="2">
        <f>Time!SFD$40</f>
        <v>0</v>
      </c>
      <c r="SFE3" s="2">
        <f>Time!SFE$40</f>
        <v>0</v>
      </c>
      <c r="SFF3" s="2">
        <f>Time!SFF$40</f>
        <v>0</v>
      </c>
      <c r="SFG3" s="2">
        <f>Time!SFG$40</f>
        <v>0</v>
      </c>
      <c r="SFH3" s="2">
        <f>Time!SFH$40</f>
        <v>0</v>
      </c>
      <c r="SFI3" s="2">
        <f>Time!SFI$40</f>
        <v>0</v>
      </c>
      <c r="SFJ3" s="2">
        <f>Time!SFJ$40</f>
        <v>0</v>
      </c>
      <c r="SFK3" s="2">
        <f>Time!SFK$40</f>
        <v>0</v>
      </c>
      <c r="SFL3" s="2">
        <f>Time!SFL$40</f>
        <v>0</v>
      </c>
      <c r="SFM3" s="2">
        <f>Time!SFM$40</f>
        <v>0</v>
      </c>
      <c r="SFN3" s="2">
        <f>Time!SFN$40</f>
        <v>0</v>
      </c>
      <c r="SFO3" s="2">
        <f>Time!SFO$40</f>
        <v>0</v>
      </c>
      <c r="SFP3" s="2">
        <f>Time!SFP$40</f>
        <v>0</v>
      </c>
      <c r="SFQ3" s="2">
        <f>Time!SFQ$40</f>
        <v>0</v>
      </c>
      <c r="SFR3" s="2">
        <f>Time!SFR$40</f>
        <v>0</v>
      </c>
      <c r="SFS3" s="2">
        <f>Time!SFS$40</f>
        <v>0</v>
      </c>
      <c r="SFT3" s="2">
        <f>Time!SFT$40</f>
        <v>0</v>
      </c>
      <c r="SFU3" s="2">
        <f>Time!SFU$40</f>
        <v>0</v>
      </c>
      <c r="SFV3" s="2">
        <f>Time!SFV$40</f>
        <v>0</v>
      </c>
      <c r="SFW3" s="2">
        <f>Time!SFW$40</f>
        <v>0</v>
      </c>
      <c r="SFX3" s="2">
        <f>Time!SFX$40</f>
        <v>0</v>
      </c>
      <c r="SFY3" s="2">
        <f>Time!SFY$40</f>
        <v>0</v>
      </c>
      <c r="SFZ3" s="2">
        <f>Time!SFZ$40</f>
        <v>0</v>
      </c>
      <c r="SGA3" s="2">
        <f>Time!SGA$40</f>
        <v>0</v>
      </c>
      <c r="SGB3" s="2">
        <f>Time!SGB$40</f>
        <v>0</v>
      </c>
      <c r="SGC3" s="2">
        <f>Time!SGC$40</f>
        <v>0</v>
      </c>
      <c r="SGD3" s="2">
        <f>Time!SGD$40</f>
        <v>0</v>
      </c>
      <c r="SGE3" s="2">
        <f>Time!SGE$40</f>
        <v>0</v>
      </c>
      <c r="SGF3" s="2">
        <f>Time!SGF$40</f>
        <v>0</v>
      </c>
      <c r="SGG3" s="2">
        <f>Time!SGG$40</f>
        <v>0</v>
      </c>
      <c r="SGH3" s="2">
        <f>Time!SGH$40</f>
        <v>0</v>
      </c>
      <c r="SGI3" s="2">
        <f>Time!SGI$40</f>
        <v>0</v>
      </c>
      <c r="SGJ3" s="2">
        <f>Time!SGJ$40</f>
        <v>0</v>
      </c>
      <c r="SGK3" s="2">
        <f>Time!SGK$40</f>
        <v>0</v>
      </c>
      <c r="SGL3" s="2">
        <f>Time!SGL$40</f>
        <v>0</v>
      </c>
      <c r="SGM3" s="2">
        <f>Time!SGM$40</f>
        <v>0</v>
      </c>
      <c r="SGN3" s="2">
        <f>Time!SGN$40</f>
        <v>0</v>
      </c>
      <c r="SGO3" s="2">
        <f>Time!SGO$40</f>
        <v>0</v>
      </c>
      <c r="SGP3" s="2">
        <f>Time!SGP$40</f>
        <v>0</v>
      </c>
      <c r="SGQ3" s="2">
        <f>Time!SGQ$40</f>
        <v>0</v>
      </c>
      <c r="SGR3" s="2">
        <f>Time!SGR$40</f>
        <v>0</v>
      </c>
      <c r="SGS3" s="2">
        <f>Time!SGS$40</f>
        <v>0</v>
      </c>
      <c r="SGT3" s="2">
        <f>Time!SGT$40</f>
        <v>0</v>
      </c>
      <c r="SGU3" s="2">
        <f>Time!SGU$40</f>
        <v>0</v>
      </c>
      <c r="SGV3" s="2">
        <f>Time!SGV$40</f>
        <v>0</v>
      </c>
      <c r="SGW3" s="2">
        <f>Time!SGW$40</f>
        <v>0</v>
      </c>
      <c r="SGX3" s="2">
        <f>Time!SGX$40</f>
        <v>0</v>
      </c>
      <c r="SGY3" s="2">
        <f>Time!SGY$40</f>
        <v>0</v>
      </c>
      <c r="SGZ3" s="2">
        <f>Time!SGZ$40</f>
        <v>0</v>
      </c>
      <c r="SHA3" s="2">
        <f>Time!SHA$40</f>
        <v>0</v>
      </c>
      <c r="SHB3" s="2">
        <f>Time!SHB$40</f>
        <v>0</v>
      </c>
      <c r="SHC3" s="2">
        <f>Time!SHC$40</f>
        <v>0</v>
      </c>
      <c r="SHD3" s="2">
        <f>Time!SHD$40</f>
        <v>0</v>
      </c>
      <c r="SHE3" s="2">
        <f>Time!SHE$40</f>
        <v>0</v>
      </c>
      <c r="SHF3" s="2">
        <f>Time!SHF$40</f>
        <v>0</v>
      </c>
      <c r="SHG3" s="2">
        <f>Time!SHG$40</f>
        <v>0</v>
      </c>
      <c r="SHH3" s="2">
        <f>Time!SHH$40</f>
        <v>0</v>
      </c>
      <c r="SHI3" s="2">
        <f>Time!SHI$40</f>
        <v>0</v>
      </c>
      <c r="SHJ3" s="2">
        <f>Time!SHJ$40</f>
        <v>0</v>
      </c>
      <c r="SHK3" s="2">
        <f>Time!SHK$40</f>
        <v>0</v>
      </c>
      <c r="SHL3" s="2">
        <f>Time!SHL$40</f>
        <v>0</v>
      </c>
      <c r="SHM3" s="2">
        <f>Time!SHM$40</f>
        <v>0</v>
      </c>
      <c r="SHN3" s="2">
        <f>Time!SHN$40</f>
        <v>0</v>
      </c>
      <c r="SHO3" s="2">
        <f>Time!SHO$40</f>
        <v>0</v>
      </c>
      <c r="SHP3" s="2">
        <f>Time!SHP$40</f>
        <v>0</v>
      </c>
      <c r="SHQ3" s="2">
        <f>Time!SHQ$40</f>
        <v>0</v>
      </c>
      <c r="SHR3" s="2">
        <f>Time!SHR$40</f>
        <v>0</v>
      </c>
      <c r="SHS3" s="2">
        <f>Time!SHS$40</f>
        <v>0</v>
      </c>
      <c r="SHT3" s="2">
        <f>Time!SHT$40</f>
        <v>0</v>
      </c>
      <c r="SHU3" s="2">
        <f>Time!SHU$40</f>
        <v>0</v>
      </c>
      <c r="SHV3" s="2">
        <f>Time!SHV$40</f>
        <v>0</v>
      </c>
      <c r="SHW3" s="2">
        <f>Time!SHW$40</f>
        <v>0</v>
      </c>
      <c r="SHX3" s="2">
        <f>Time!SHX$40</f>
        <v>0</v>
      </c>
      <c r="SHY3" s="2">
        <f>Time!SHY$40</f>
        <v>0</v>
      </c>
      <c r="SHZ3" s="2">
        <f>Time!SHZ$40</f>
        <v>0</v>
      </c>
      <c r="SIA3" s="2">
        <f>Time!SIA$40</f>
        <v>0</v>
      </c>
      <c r="SIB3" s="2">
        <f>Time!SIB$40</f>
        <v>0</v>
      </c>
      <c r="SIC3" s="2">
        <f>Time!SIC$40</f>
        <v>0</v>
      </c>
      <c r="SID3" s="2">
        <f>Time!SID$40</f>
        <v>0</v>
      </c>
      <c r="SIE3" s="2">
        <f>Time!SIE$40</f>
        <v>0</v>
      </c>
      <c r="SIF3" s="2">
        <f>Time!SIF$40</f>
        <v>0</v>
      </c>
      <c r="SIG3" s="2">
        <f>Time!SIG$40</f>
        <v>0</v>
      </c>
      <c r="SIH3" s="2">
        <f>Time!SIH$40</f>
        <v>0</v>
      </c>
      <c r="SII3" s="2">
        <f>Time!SII$40</f>
        <v>0</v>
      </c>
      <c r="SIJ3" s="2">
        <f>Time!SIJ$40</f>
        <v>0</v>
      </c>
      <c r="SIK3" s="2">
        <f>Time!SIK$40</f>
        <v>0</v>
      </c>
      <c r="SIL3" s="2">
        <f>Time!SIL$40</f>
        <v>0</v>
      </c>
      <c r="SIM3" s="2">
        <f>Time!SIM$40</f>
        <v>0</v>
      </c>
      <c r="SIN3" s="2">
        <f>Time!SIN$40</f>
        <v>0</v>
      </c>
      <c r="SIO3" s="2">
        <f>Time!SIO$40</f>
        <v>0</v>
      </c>
      <c r="SIP3" s="2">
        <f>Time!SIP$40</f>
        <v>0</v>
      </c>
      <c r="SIQ3" s="2">
        <f>Time!SIQ$40</f>
        <v>0</v>
      </c>
      <c r="SIR3" s="2">
        <f>Time!SIR$40</f>
        <v>0</v>
      </c>
      <c r="SIS3" s="2">
        <f>Time!SIS$40</f>
        <v>0</v>
      </c>
      <c r="SIT3" s="2">
        <f>Time!SIT$40</f>
        <v>0</v>
      </c>
      <c r="SIU3" s="2">
        <f>Time!SIU$40</f>
        <v>0</v>
      </c>
      <c r="SIV3" s="2">
        <f>Time!SIV$40</f>
        <v>0</v>
      </c>
      <c r="SIW3" s="2">
        <f>Time!SIW$40</f>
        <v>0</v>
      </c>
      <c r="SIX3" s="2">
        <f>Time!SIX$40</f>
        <v>0</v>
      </c>
      <c r="SIY3" s="2">
        <f>Time!SIY$40</f>
        <v>0</v>
      </c>
      <c r="SIZ3" s="2">
        <f>Time!SIZ$40</f>
        <v>0</v>
      </c>
      <c r="SJA3" s="2">
        <f>Time!SJA$40</f>
        <v>0</v>
      </c>
      <c r="SJB3" s="2">
        <f>Time!SJB$40</f>
        <v>0</v>
      </c>
      <c r="SJC3" s="2">
        <f>Time!SJC$40</f>
        <v>0</v>
      </c>
      <c r="SJD3" s="2">
        <f>Time!SJD$40</f>
        <v>0</v>
      </c>
      <c r="SJE3" s="2">
        <f>Time!SJE$40</f>
        <v>0</v>
      </c>
      <c r="SJF3" s="2">
        <f>Time!SJF$40</f>
        <v>0</v>
      </c>
      <c r="SJG3" s="2">
        <f>Time!SJG$40</f>
        <v>0</v>
      </c>
      <c r="SJH3" s="2">
        <f>Time!SJH$40</f>
        <v>0</v>
      </c>
      <c r="SJI3" s="2">
        <f>Time!SJI$40</f>
        <v>0</v>
      </c>
      <c r="SJJ3" s="2">
        <f>Time!SJJ$40</f>
        <v>0</v>
      </c>
      <c r="SJK3" s="2">
        <f>Time!SJK$40</f>
        <v>0</v>
      </c>
      <c r="SJL3" s="2">
        <f>Time!SJL$40</f>
        <v>0</v>
      </c>
      <c r="SJM3" s="2">
        <f>Time!SJM$40</f>
        <v>0</v>
      </c>
      <c r="SJN3" s="2">
        <f>Time!SJN$40</f>
        <v>0</v>
      </c>
      <c r="SJO3" s="2">
        <f>Time!SJO$40</f>
        <v>0</v>
      </c>
      <c r="SJP3" s="2">
        <f>Time!SJP$40</f>
        <v>0</v>
      </c>
      <c r="SJQ3" s="2">
        <f>Time!SJQ$40</f>
        <v>0</v>
      </c>
      <c r="SJR3" s="2">
        <f>Time!SJR$40</f>
        <v>0</v>
      </c>
      <c r="SJS3" s="2">
        <f>Time!SJS$40</f>
        <v>0</v>
      </c>
      <c r="SJT3" s="2">
        <f>Time!SJT$40</f>
        <v>0</v>
      </c>
      <c r="SJU3" s="2">
        <f>Time!SJU$40</f>
        <v>0</v>
      </c>
      <c r="SJV3" s="2">
        <f>Time!SJV$40</f>
        <v>0</v>
      </c>
      <c r="SJW3" s="2">
        <f>Time!SJW$40</f>
        <v>0</v>
      </c>
      <c r="SJX3" s="2">
        <f>Time!SJX$40</f>
        <v>0</v>
      </c>
      <c r="SJY3" s="2">
        <f>Time!SJY$40</f>
        <v>0</v>
      </c>
      <c r="SJZ3" s="2">
        <f>Time!SJZ$40</f>
        <v>0</v>
      </c>
      <c r="SKA3" s="2">
        <f>Time!SKA$40</f>
        <v>0</v>
      </c>
      <c r="SKB3" s="2">
        <f>Time!SKB$40</f>
        <v>0</v>
      </c>
      <c r="SKC3" s="2">
        <f>Time!SKC$40</f>
        <v>0</v>
      </c>
      <c r="SKD3" s="2">
        <f>Time!SKD$40</f>
        <v>0</v>
      </c>
      <c r="SKE3" s="2">
        <f>Time!SKE$40</f>
        <v>0</v>
      </c>
      <c r="SKF3" s="2">
        <f>Time!SKF$40</f>
        <v>0</v>
      </c>
      <c r="SKG3" s="2">
        <f>Time!SKG$40</f>
        <v>0</v>
      </c>
      <c r="SKH3" s="2">
        <f>Time!SKH$40</f>
        <v>0</v>
      </c>
      <c r="SKI3" s="2">
        <f>Time!SKI$40</f>
        <v>0</v>
      </c>
      <c r="SKJ3" s="2">
        <f>Time!SKJ$40</f>
        <v>0</v>
      </c>
      <c r="SKK3" s="2">
        <f>Time!SKK$40</f>
        <v>0</v>
      </c>
      <c r="SKL3" s="2">
        <f>Time!SKL$40</f>
        <v>0</v>
      </c>
      <c r="SKM3" s="2">
        <f>Time!SKM$40</f>
        <v>0</v>
      </c>
      <c r="SKN3" s="2">
        <f>Time!SKN$40</f>
        <v>0</v>
      </c>
      <c r="SKO3" s="2">
        <f>Time!SKO$40</f>
        <v>0</v>
      </c>
      <c r="SKP3" s="2">
        <f>Time!SKP$40</f>
        <v>0</v>
      </c>
      <c r="SKQ3" s="2">
        <f>Time!SKQ$40</f>
        <v>0</v>
      </c>
      <c r="SKR3" s="2">
        <f>Time!SKR$40</f>
        <v>0</v>
      </c>
      <c r="SKS3" s="2">
        <f>Time!SKS$40</f>
        <v>0</v>
      </c>
      <c r="SKT3" s="2">
        <f>Time!SKT$40</f>
        <v>0</v>
      </c>
      <c r="SKU3" s="2">
        <f>Time!SKU$40</f>
        <v>0</v>
      </c>
      <c r="SKV3" s="2">
        <f>Time!SKV$40</f>
        <v>0</v>
      </c>
      <c r="SKW3" s="2">
        <f>Time!SKW$40</f>
        <v>0</v>
      </c>
      <c r="SKX3" s="2">
        <f>Time!SKX$40</f>
        <v>0</v>
      </c>
      <c r="SKY3" s="2">
        <f>Time!SKY$40</f>
        <v>0</v>
      </c>
      <c r="SKZ3" s="2">
        <f>Time!SKZ$40</f>
        <v>0</v>
      </c>
      <c r="SLA3" s="2">
        <f>Time!SLA$40</f>
        <v>0</v>
      </c>
      <c r="SLB3" s="2">
        <f>Time!SLB$40</f>
        <v>0</v>
      </c>
      <c r="SLC3" s="2">
        <f>Time!SLC$40</f>
        <v>0</v>
      </c>
      <c r="SLD3" s="2">
        <f>Time!SLD$40</f>
        <v>0</v>
      </c>
      <c r="SLE3" s="2">
        <f>Time!SLE$40</f>
        <v>0</v>
      </c>
      <c r="SLF3" s="2">
        <f>Time!SLF$40</f>
        <v>0</v>
      </c>
      <c r="SLG3" s="2">
        <f>Time!SLG$40</f>
        <v>0</v>
      </c>
      <c r="SLH3" s="2">
        <f>Time!SLH$40</f>
        <v>0</v>
      </c>
      <c r="SLI3" s="2">
        <f>Time!SLI$40</f>
        <v>0</v>
      </c>
      <c r="SLJ3" s="2">
        <f>Time!SLJ$40</f>
        <v>0</v>
      </c>
      <c r="SLK3" s="2">
        <f>Time!SLK$40</f>
        <v>0</v>
      </c>
      <c r="SLL3" s="2">
        <f>Time!SLL$40</f>
        <v>0</v>
      </c>
      <c r="SLM3" s="2">
        <f>Time!SLM$40</f>
        <v>0</v>
      </c>
      <c r="SLN3" s="2">
        <f>Time!SLN$40</f>
        <v>0</v>
      </c>
      <c r="SLO3" s="2">
        <f>Time!SLO$40</f>
        <v>0</v>
      </c>
      <c r="SLP3" s="2">
        <f>Time!SLP$40</f>
        <v>0</v>
      </c>
      <c r="SLQ3" s="2">
        <f>Time!SLQ$40</f>
        <v>0</v>
      </c>
      <c r="SLR3" s="2">
        <f>Time!SLR$40</f>
        <v>0</v>
      </c>
      <c r="SLS3" s="2">
        <f>Time!SLS$40</f>
        <v>0</v>
      </c>
      <c r="SLT3" s="2">
        <f>Time!SLT$40</f>
        <v>0</v>
      </c>
      <c r="SLU3" s="2">
        <f>Time!SLU$40</f>
        <v>0</v>
      </c>
      <c r="SLV3" s="2">
        <f>Time!SLV$40</f>
        <v>0</v>
      </c>
      <c r="SLW3" s="2">
        <f>Time!SLW$40</f>
        <v>0</v>
      </c>
      <c r="SLX3" s="2">
        <f>Time!SLX$40</f>
        <v>0</v>
      </c>
      <c r="SLY3" s="2">
        <f>Time!SLY$40</f>
        <v>0</v>
      </c>
      <c r="SLZ3" s="2">
        <f>Time!SLZ$40</f>
        <v>0</v>
      </c>
      <c r="SMA3" s="2">
        <f>Time!SMA$40</f>
        <v>0</v>
      </c>
      <c r="SMB3" s="2">
        <f>Time!SMB$40</f>
        <v>0</v>
      </c>
      <c r="SMC3" s="2">
        <f>Time!SMC$40</f>
        <v>0</v>
      </c>
      <c r="SMD3" s="2">
        <f>Time!SMD$40</f>
        <v>0</v>
      </c>
      <c r="SME3" s="2">
        <f>Time!SME$40</f>
        <v>0</v>
      </c>
      <c r="SMF3" s="2">
        <f>Time!SMF$40</f>
        <v>0</v>
      </c>
      <c r="SMG3" s="2">
        <f>Time!SMG$40</f>
        <v>0</v>
      </c>
      <c r="SMH3" s="2">
        <f>Time!SMH$40</f>
        <v>0</v>
      </c>
      <c r="SMI3" s="2">
        <f>Time!SMI$40</f>
        <v>0</v>
      </c>
      <c r="SMJ3" s="2">
        <f>Time!SMJ$40</f>
        <v>0</v>
      </c>
      <c r="SMK3" s="2">
        <f>Time!SMK$40</f>
        <v>0</v>
      </c>
      <c r="SML3" s="2">
        <f>Time!SML$40</f>
        <v>0</v>
      </c>
      <c r="SMM3" s="2">
        <f>Time!SMM$40</f>
        <v>0</v>
      </c>
      <c r="SMN3" s="2">
        <f>Time!SMN$40</f>
        <v>0</v>
      </c>
      <c r="SMO3" s="2">
        <f>Time!SMO$40</f>
        <v>0</v>
      </c>
      <c r="SMP3" s="2">
        <f>Time!SMP$40</f>
        <v>0</v>
      </c>
      <c r="SMQ3" s="2">
        <f>Time!SMQ$40</f>
        <v>0</v>
      </c>
      <c r="SMR3" s="2">
        <f>Time!SMR$40</f>
        <v>0</v>
      </c>
      <c r="SMS3" s="2">
        <f>Time!SMS$40</f>
        <v>0</v>
      </c>
      <c r="SMT3" s="2">
        <f>Time!SMT$40</f>
        <v>0</v>
      </c>
      <c r="SMU3" s="2">
        <f>Time!SMU$40</f>
        <v>0</v>
      </c>
      <c r="SMV3" s="2">
        <f>Time!SMV$40</f>
        <v>0</v>
      </c>
      <c r="SMW3" s="2">
        <f>Time!SMW$40</f>
        <v>0</v>
      </c>
      <c r="SMX3" s="2">
        <f>Time!SMX$40</f>
        <v>0</v>
      </c>
      <c r="SMY3" s="2">
        <f>Time!SMY$40</f>
        <v>0</v>
      </c>
      <c r="SMZ3" s="2">
        <f>Time!SMZ$40</f>
        <v>0</v>
      </c>
      <c r="SNA3" s="2">
        <f>Time!SNA$40</f>
        <v>0</v>
      </c>
      <c r="SNB3" s="2">
        <f>Time!SNB$40</f>
        <v>0</v>
      </c>
      <c r="SNC3" s="2">
        <f>Time!SNC$40</f>
        <v>0</v>
      </c>
      <c r="SND3" s="2">
        <f>Time!SND$40</f>
        <v>0</v>
      </c>
      <c r="SNE3" s="2">
        <f>Time!SNE$40</f>
        <v>0</v>
      </c>
      <c r="SNF3" s="2">
        <f>Time!SNF$40</f>
        <v>0</v>
      </c>
      <c r="SNG3" s="2">
        <f>Time!SNG$40</f>
        <v>0</v>
      </c>
      <c r="SNH3" s="2">
        <f>Time!SNH$40</f>
        <v>0</v>
      </c>
      <c r="SNI3" s="2">
        <f>Time!SNI$40</f>
        <v>0</v>
      </c>
      <c r="SNJ3" s="2">
        <f>Time!SNJ$40</f>
        <v>0</v>
      </c>
      <c r="SNK3" s="2">
        <f>Time!SNK$40</f>
        <v>0</v>
      </c>
      <c r="SNL3" s="2">
        <f>Time!SNL$40</f>
        <v>0</v>
      </c>
      <c r="SNM3" s="2">
        <f>Time!SNM$40</f>
        <v>0</v>
      </c>
      <c r="SNN3" s="2">
        <f>Time!SNN$40</f>
        <v>0</v>
      </c>
      <c r="SNO3" s="2">
        <f>Time!SNO$40</f>
        <v>0</v>
      </c>
      <c r="SNP3" s="2">
        <f>Time!SNP$40</f>
        <v>0</v>
      </c>
      <c r="SNQ3" s="2">
        <f>Time!SNQ$40</f>
        <v>0</v>
      </c>
      <c r="SNR3" s="2">
        <f>Time!SNR$40</f>
        <v>0</v>
      </c>
      <c r="SNS3" s="2">
        <f>Time!SNS$40</f>
        <v>0</v>
      </c>
      <c r="SNT3" s="2">
        <f>Time!SNT$40</f>
        <v>0</v>
      </c>
      <c r="SNU3" s="2">
        <f>Time!SNU$40</f>
        <v>0</v>
      </c>
      <c r="SNV3" s="2">
        <f>Time!SNV$40</f>
        <v>0</v>
      </c>
      <c r="SNW3" s="2">
        <f>Time!SNW$40</f>
        <v>0</v>
      </c>
      <c r="SNX3" s="2">
        <f>Time!SNX$40</f>
        <v>0</v>
      </c>
      <c r="SNY3" s="2">
        <f>Time!SNY$40</f>
        <v>0</v>
      </c>
      <c r="SNZ3" s="2">
        <f>Time!SNZ$40</f>
        <v>0</v>
      </c>
      <c r="SOA3" s="2">
        <f>Time!SOA$40</f>
        <v>0</v>
      </c>
      <c r="SOB3" s="2">
        <f>Time!SOB$40</f>
        <v>0</v>
      </c>
      <c r="SOC3" s="2">
        <f>Time!SOC$40</f>
        <v>0</v>
      </c>
      <c r="SOD3" s="2">
        <f>Time!SOD$40</f>
        <v>0</v>
      </c>
      <c r="SOE3" s="2">
        <f>Time!SOE$40</f>
        <v>0</v>
      </c>
      <c r="SOF3" s="2">
        <f>Time!SOF$40</f>
        <v>0</v>
      </c>
      <c r="SOG3" s="2">
        <f>Time!SOG$40</f>
        <v>0</v>
      </c>
      <c r="SOH3" s="2">
        <f>Time!SOH$40</f>
        <v>0</v>
      </c>
      <c r="SOI3" s="2">
        <f>Time!SOI$40</f>
        <v>0</v>
      </c>
      <c r="SOJ3" s="2">
        <f>Time!SOJ$40</f>
        <v>0</v>
      </c>
      <c r="SOK3" s="2">
        <f>Time!SOK$40</f>
        <v>0</v>
      </c>
      <c r="SOL3" s="2">
        <f>Time!SOL$40</f>
        <v>0</v>
      </c>
      <c r="SOM3" s="2">
        <f>Time!SOM$40</f>
        <v>0</v>
      </c>
      <c r="SON3" s="2">
        <f>Time!SON$40</f>
        <v>0</v>
      </c>
      <c r="SOO3" s="2">
        <f>Time!SOO$40</f>
        <v>0</v>
      </c>
      <c r="SOP3" s="2">
        <f>Time!SOP$40</f>
        <v>0</v>
      </c>
      <c r="SOQ3" s="2">
        <f>Time!SOQ$40</f>
        <v>0</v>
      </c>
      <c r="SOR3" s="2">
        <f>Time!SOR$40</f>
        <v>0</v>
      </c>
      <c r="SOS3" s="2">
        <f>Time!SOS$40</f>
        <v>0</v>
      </c>
      <c r="SOT3" s="2">
        <f>Time!SOT$40</f>
        <v>0</v>
      </c>
      <c r="SOU3" s="2">
        <f>Time!SOU$40</f>
        <v>0</v>
      </c>
      <c r="SOV3" s="2">
        <f>Time!SOV$40</f>
        <v>0</v>
      </c>
      <c r="SOW3" s="2">
        <f>Time!SOW$40</f>
        <v>0</v>
      </c>
      <c r="SOX3" s="2">
        <f>Time!SOX$40</f>
        <v>0</v>
      </c>
      <c r="SOY3" s="2">
        <f>Time!SOY$40</f>
        <v>0</v>
      </c>
      <c r="SOZ3" s="2">
        <f>Time!SOZ$40</f>
        <v>0</v>
      </c>
      <c r="SPA3" s="2">
        <f>Time!SPA$40</f>
        <v>0</v>
      </c>
      <c r="SPB3" s="2">
        <f>Time!SPB$40</f>
        <v>0</v>
      </c>
      <c r="SPC3" s="2">
        <f>Time!SPC$40</f>
        <v>0</v>
      </c>
      <c r="SPD3" s="2">
        <f>Time!SPD$40</f>
        <v>0</v>
      </c>
      <c r="SPE3" s="2">
        <f>Time!SPE$40</f>
        <v>0</v>
      </c>
      <c r="SPF3" s="2">
        <f>Time!SPF$40</f>
        <v>0</v>
      </c>
      <c r="SPG3" s="2">
        <f>Time!SPG$40</f>
        <v>0</v>
      </c>
      <c r="SPH3" s="2">
        <f>Time!SPH$40</f>
        <v>0</v>
      </c>
      <c r="SPI3" s="2">
        <f>Time!SPI$40</f>
        <v>0</v>
      </c>
      <c r="SPJ3" s="2">
        <f>Time!SPJ$40</f>
        <v>0</v>
      </c>
      <c r="SPK3" s="2">
        <f>Time!SPK$40</f>
        <v>0</v>
      </c>
      <c r="SPL3" s="2">
        <f>Time!SPL$40</f>
        <v>0</v>
      </c>
      <c r="SPM3" s="2">
        <f>Time!SPM$40</f>
        <v>0</v>
      </c>
      <c r="SPN3" s="2">
        <f>Time!SPN$40</f>
        <v>0</v>
      </c>
      <c r="SPO3" s="2">
        <f>Time!SPO$40</f>
        <v>0</v>
      </c>
      <c r="SPP3" s="2">
        <f>Time!SPP$40</f>
        <v>0</v>
      </c>
      <c r="SPQ3" s="2">
        <f>Time!SPQ$40</f>
        <v>0</v>
      </c>
      <c r="SPR3" s="2">
        <f>Time!SPR$40</f>
        <v>0</v>
      </c>
      <c r="SPS3" s="2">
        <f>Time!SPS$40</f>
        <v>0</v>
      </c>
      <c r="SPT3" s="2">
        <f>Time!SPT$40</f>
        <v>0</v>
      </c>
      <c r="SPU3" s="2">
        <f>Time!SPU$40</f>
        <v>0</v>
      </c>
      <c r="SPV3" s="2">
        <f>Time!SPV$40</f>
        <v>0</v>
      </c>
      <c r="SPW3" s="2">
        <f>Time!SPW$40</f>
        <v>0</v>
      </c>
      <c r="SPX3" s="2">
        <f>Time!SPX$40</f>
        <v>0</v>
      </c>
      <c r="SPY3" s="2">
        <f>Time!SPY$40</f>
        <v>0</v>
      </c>
      <c r="SPZ3" s="2">
        <f>Time!SPZ$40</f>
        <v>0</v>
      </c>
      <c r="SQA3" s="2">
        <f>Time!SQA$40</f>
        <v>0</v>
      </c>
      <c r="SQB3" s="2">
        <f>Time!SQB$40</f>
        <v>0</v>
      </c>
      <c r="SQC3" s="2">
        <f>Time!SQC$40</f>
        <v>0</v>
      </c>
      <c r="SQD3" s="2">
        <f>Time!SQD$40</f>
        <v>0</v>
      </c>
      <c r="SQE3" s="2">
        <f>Time!SQE$40</f>
        <v>0</v>
      </c>
      <c r="SQF3" s="2">
        <f>Time!SQF$40</f>
        <v>0</v>
      </c>
      <c r="SQG3" s="2">
        <f>Time!SQG$40</f>
        <v>0</v>
      </c>
      <c r="SQH3" s="2">
        <f>Time!SQH$40</f>
        <v>0</v>
      </c>
      <c r="SQI3" s="2">
        <f>Time!SQI$40</f>
        <v>0</v>
      </c>
      <c r="SQJ3" s="2">
        <f>Time!SQJ$40</f>
        <v>0</v>
      </c>
      <c r="SQK3" s="2">
        <f>Time!SQK$40</f>
        <v>0</v>
      </c>
      <c r="SQL3" s="2">
        <f>Time!SQL$40</f>
        <v>0</v>
      </c>
      <c r="SQM3" s="2">
        <f>Time!SQM$40</f>
        <v>0</v>
      </c>
      <c r="SQN3" s="2">
        <f>Time!SQN$40</f>
        <v>0</v>
      </c>
      <c r="SQO3" s="2">
        <f>Time!SQO$40</f>
        <v>0</v>
      </c>
      <c r="SQP3" s="2">
        <f>Time!SQP$40</f>
        <v>0</v>
      </c>
      <c r="SQQ3" s="2">
        <f>Time!SQQ$40</f>
        <v>0</v>
      </c>
      <c r="SQR3" s="2">
        <f>Time!SQR$40</f>
        <v>0</v>
      </c>
      <c r="SQS3" s="2">
        <f>Time!SQS$40</f>
        <v>0</v>
      </c>
      <c r="SQT3" s="2">
        <f>Time!SQT$40</f>
        <v>0</v>
      </c>
      <c r="SQU3" s="2">
        <f>Time!SQU$40</f>
        <v>0</v>
      </c>
      <c r="SQV3" s="2">
        <f>Time!SQV$40</f>
        <v>0</v>
      </c>
      <c r="SQW3" s="2">
        <f>Time!SQW$40</f>
        <v>0</v>
      </c>
      <c r="SQX3" s="2">
        <f>Time!SQX$40</f>
        <v>0</v>
      </c>
      <c r="SQY3" s="2">
        <f>Time!SQY$40</f>
        <v>0</v>
      </c>
      <c r="SQZ3" s="2">
        <f>Time!SQZ$40</f>
        <v>0</v>
      </c>
      <c r="SRA3" s="2">
        <f>Time!SRA$40</f>
        <v>0</v>
      </c>
      <c r="SRB3" s="2">
        <f>Time!SRB$40</f>
        <v>0</v>
      </c>
      <c r="SRC3" s="2">
        <f>Time!SRC$40</f>
        <v>0</v>
      </c>
      <c r="SRD3" s="2">
        <f>Time!SRD$40</f>
        <v>0</v>
      </c>
      <c r="SRE3" s="2">
        <f>Time!SRE$40</f>
        <v>0</v>
      </c>
      <c r="SRF3" s="2">
        <f>Time!SRF$40</f>
        <v>0</v>
      </c>
      <c r="SRG3" s="2">
        <f>Time!SRG$40</f>
        <v>0</v>
      </c>
      <c r="SRH3" s="2">
        <f>Time!SRH$40</f>
        <v>0</v>
      </c>
      <c r="SRI3" s="2">
        <f>Time!SRI$40</f>
        <v>0</v>
      </c>
      <c r="SRJ3" s="2">
        <f>Time!SRJ$40</f>
        <v>0</v>
      </c>
      <c r="SRK3" s="2">
        <f>Time!SRK$40</f>
        <v>0</v>
      </c>
      <c r="SRL3" s="2">
        <f>Time!SRL$40</f>
        <v>0</v>
      </c>
      <c r="SRM3" s="2">
        <f>Time!SRM$40</f>
        <v>0</v>
      </c>
      <c r="SRN3" s="2">
        <f>Time!SRN$40</f>
        <v>0</v>
      </c>
      <c r="SRO3" s="2">
        <f>Time!SRO$40</f>
        <v>0</v>
      </c>
      <c r="SRP3" s="2">
        <f>Time!SRP$40</f>
        <v>0</v>
      </c>
      <c r="SRQ3" s="2">
        <f>Time!SRQ$40</f>
        <v>0</v>
      </c>
      <c r="SRR3" s="2">
        <f>Time!SRR$40</f>
        <v>0</v>
      </c>
      <c r="SRS3" s="2">
        <f>Time!SRS$40</f>
        <v>0</v>
      </c>
      <c r="SRT3" s="2">
        <f>Time!SRT$40</f>
        <v>0</v>
      </c>
      <c r="SRU3" s="2">
        <f>Time!SRU$40</f>
        <v>0</v>
      </c>
      <c r="SRV3" s="2">
        <f>Time!SRV$40</f>
        <v>0</v>
      </c>
      <c r="SRW3" s="2">
        <f>Time!SRW$40</f>
        <v>0</v>
      </c>
      <c r="SRX3" s="2">
        <f>Time!SRX$40</f>
        <v>0</v>
      </c>
      <c r="SRY3" s="2">
        <f>Time!SRY$40</f>
        <v>0</v>
      </c>
      <c r="SRZ3" s="2">
        <f>Time!SRZ$40</f>
        <v>0</v>
      </c>
      <c r="SSA3" s="2">
        <f>Time!SSA$40</f>
        <v>0</v>
      </c>
      <c r="SSB3" s="2">
        <f>Time!SSB$40</f>
        <v>0</v>
      </c>
      <c r="SSC3" s="2">
        <f>Time!SSC$40</f>
        <v>0</v>
      </c>
      <c r="SSD3" s="2">
        <f>Time!SSD$40</f>
        <v>0</v>
      </c>
      <c r="SSE3" s="2">
        <f>Time!SSE$40</f>
        <v>0</v>
      </c>
      <c r="SSF3" s="2">
        <f>Time!SSF$40</f>
        <v>0</v>
      </c>
      <c r="SSG3" s="2">
        <f>Time!SSG$40</f>
        <v>0</v>
      </c>
      <c r="SSH3" s="2">
        <f>Time!SSH$40</f>
        <v>0</v>
      </c>
      <c r="SSI3" s="2">
        <f>Time!SSI$40</f>
        <v>0</v>
      </c>
      <c r="SSJ3" s="2">
        <f>Time!SSJ$40</f>
        <v>0</v>
      </c>
      <c r="SSK3" s="2">
        <f>Time!SSK$40</f>
        <v>0</v>
      </c>
      <c r="SSL3" s="2">
        <f>Time!SSL$40</f>
        <v>0</v>
      </c>
      <c r="SSM3" s="2">
        <f>Time!SSM$40</f>
        <v>0</v>
      </c>
      <c r="SSN3" s="2">
        <f>Time!SSN$40</f>
        <v>0</v>
      </c>
      <c r="SSO3" s="2">
        <f>Time!SSO$40</f>
        <v>0</v>
      </c>
      <c r="SSP3" s="2">
        <f>Time!SSP$40</f>
        <v>0</v>
      </c>
      <c r="SSQ3" s="2">
        <f>Time!SSQ$40</f>
        <v>0</v>
      </c>
      <c r="SSR3" s="2">
        <f>Time!SSR$40</f>
        <v>0</v>
      </c>
      <c r="SSS3" s="2">
        <f>Time!SSS$40</f>
        <v>0</v>
      </c>
      <c r="SST3" s="2">
        <f>Time!SST$40</f>
        <v>0</v>
      </c>
      <c r="SSU3" s="2">
        <f>Time!SSU$40</f>
        <v>0</v>
      </c>
      <c r="SSV3" s="2">
        <f>Time!SSV$40</f>
        <v>0</v>
      </c>
      <c r="SSW3" s="2">
        <f>Time!SSW$40</f>
        <v>0</v>
      </c>
      <c r="SSX3" s="2">
        <f>Time!SSX$40</f>
        <v>0</v>
      </c>
      <c r="SSY3" s="2">
        <f>Time!SSY$40</f>
        <v>0</v>
      </c>
      <c r="SSZ3" s="2">
        <f>Time!SSZ$40</f>
        <v>0</v>
      </c>
      <c r="STA3" s="2">
        <f>Time!STA$40</f>
        <v>0</v>
      </c>
      <c r="STB3" s="2">
        <f>Time!STB$40</f>
        <v>0</v>
      </c>
      <c r="STC3" s="2">
        <f>Time!STC$40</f>
        <v>0</v>
      </c>
      <c r="STD3" s="2">
        <f>Time!STD$40</f>
        <v>0</v>
      </c>
      <c r="STE3" s="2">
        <f>Time!STE$40</f>
        <v>0</v>
      </c>
      <c r="STF3" s="2">
        <f>Time!STF$40</f>
        <v>0</v>
      </c>
      <c r="STG3" s="2">
        <f>Time!STG$40</f>
        <v>0</v>
      </c>
      <c r="STH3" s="2">
        <f>Time!STH$40</f>
        <v>0</v>
      </c>
      <c r="STI3" s="2">
        <f>Time!STI$40</f>
        <v>0</v>
      </c>
      <c r="STJ3" s="2">
        <f>Time!STJ$40</f>
        <v>0</v>
      </c>
      <c r="STK3" s="2">
        <f>Time!STK$40</f>
        <v>0</v>
      </c>
      <c r="STL3" s="2">
        <f>Time!STL$40</f>
        <v>0</v>
      </c>
      <c r="STM3" s="2">
        <f>Time!STM$40</f>
        <v>0</v>
      </c>
      <c r="STN3" s="2">
        <f>Time!STN$40</f>
        <v>0</v>
      </c>
      <c r="STO3" s="2">
        <f>Time!STO$40</f>
        <v>0</v>
      </c>
      <c r="STP3" s="2">
        <f>Time!STP$40</f>
        <v>0</v>
      </c>
      <c r="STQ3" s="2">
        <f>Time!STQ$40</f>
        <v>0</v>
      </c>
      <c r="STR3" s="2">
        <f>Time!STR$40</f>
        <v>0</v>
      </c>
      <c r="STS3" s="2">
        <f>Time!STS$40</f>
        <v>0</v>
      </c>
      <c r="STT3" s="2">
        <f>Time!STT$40</f>
        <v>0</v>
      </c>
      <c r="STU3" s="2">
        <f>Time!STU$40</f>
        <v>0</v>
      </c>
      <c r="STV3" s="2">
        <f>Time!STV$40</f>
        <v>0</v>
      </c>
      <c r="STW3" s="2">
        <f>Time!STW$40</f>
        <v>0</v>
      </c>
      <c r="STX3" s="2">
        <f>Time!STX$40</f>
        <v>0</v>
      </c>
      <c r="STY3" s="2">
        <f>Time!STY$40</f>
        <v>0</v>
      </c>
      <c r="STZ3" s="2">
        <f>Time!STZ$40</f>
        <v>0</v>
      </c>
      <c r="SUA3" s="2">
        <f>Time!SUA$40</f>
        <v>0</v>
      </c>
      <c r="SUB3" s="2">
        <f>Time!SUB$40</f>
        <v>0</v>
      </c>
      <c r="SUC3" s="2">
        <f>Time!SUC$40</f>
        <v>0</v>
      </c>
      <c r="SUD3" s="2">
        <f>Time!SUD$40</f>
        <v>0</v>
      </c>
      <c r="SUE3" s="2">
        <f>Time!SUE$40</f>
        <v>0</v>
      </c>
      <c r="SUF3" s="2">
        <f>Time!SUF$40</f>
        <v>0</v>
      </c>
      <c r="SUG3" s="2">
        <f>Time!SUG$40</f>
        <v>0</v>
      </c>
      <c r="SUH3" s="2">
        <f>Time!SUH$40</f>
        <v>0</v>
      </c>
      <c r="SUI3" s="2">
        <f>Time!SUI$40</f>
        <v>0</v>
      </c>
      <c r="SUJ3" s="2">
        <f>Time!SUJ$40</f>
        <v>0</v>
      </c>
      <c r="SUK3" s="2">
        <f>Time!SUK$40</f>
        <v>0</v>
      </c>
      <c r="SUL3" s="2">
        <f>Time!SUL$40</f>
        <v>0</v>
      </c>
      <c r="SUM3" s="2">
        <f>Time!SUM$40</f>
        <v>0</v>
      </c>
      <c r="SUN3" s="2">
        <f>Time!SUN$40</f>
        <v>0</v>
      </c>
      <c r="SUO3" s="2">
        <f>Time!SUO$40</f>
        <v>0</v>
      </c>
      <c r="SUP3" s="2">
        <f>Time!SUP$40</f>
        <v>0</v>
      </c>
      <c r="SUQ3" s="2">
        <f>Time!SUQ$40</f>
        <v>0</v>
      </c>
      <c r="SUR3" s="2">
        <f>Time!SUR$40</f>
        <v>0</v>
      </c>
      <c r="SUS3" s="2">
        <f>Time!SUS$40</f>
        <v>0</v>
      </c>
      <c r="SUT3" s="2">
        <f>Time!SUT$40</f>
        <v>0</v>
      </c>
      <c r="SUU3" s="2">
        <f>Time!SUU$40</f>
        <v>0</v>
      </c>
      <c r="SUV3" s="2">
        <f>Time!SUV$40</f>
        <v>0</v>
      </c>
      <c r="SUW3" s="2">
        <f>Time!SUW$40</f>
        <v>0</v>
      </c>
      <c r="SUX3" s="2">
        <f>Time!SUX$40</f>
        <v>0</v>
      </c>
      <c r="SUY3" s="2">
        <f>Time!SUY$40</f>
        <v>0</v>
      </c>
      <c r="SUZ3" s="2">
        <f>Time!SUZ$40</f>
        <v>0</v>
      </c>
      <c r="SVA3" s="2">
        <f>Time!SVA$40</f>
        <v>0</v>
      </c>
      <c r="SVB3" s="2">
        <f>Time!SVB$40</f>
        <v>0</v>
      </c>
      <c r="SVC3" s="2">
        <f>Time!SVC$40</f>
        <v>0</v>
      </c>
      <c r="SVD3" s="2">
        <f>Time!SVD$40</f>
        <v>0</v>
      </c>
      <c r="SVE3" s="2">
        <f>Time!SVE$40</f>
        <v>0</v>
      </c>
      <c r="SVF3" s="2">
        <f>Time!SVF$40</f>
        <v>0</v>
      </c>
      <c r="SVG3" s="2">
        <f>Time!SVG$40</f>
        <v>0</v>
      </c>
      <c r="SVH3" s="2">
        <f>Time!SVH$40</f>
        <v>0</v>
      </c>
      <c r="SVI3" s="2">
        <f>Time!SVI$40</f>
        <v>0</v>
      </c>
      <c r="SVJ3" s="2">
        <f>Time!SVJ$40</f>
        <v>0</v>
      </c>
      <c r="SVK3" s="2">
        <f>Time!SVK$40</f>
        <v>0</v>
      </c>
      <c r="SVL3" s="2">
        <f>Time!SVL$40</f>
        <v>0</v>
      </c>
      <c r="SVM3" s="2">
        <f>Time!SVM$40</f>
        <v>0</v>
      </c>
      <c r="SVN3" s="2">
        <f>Time!SVN$40</f>
        <v>0</v>
      </c>
      <c r="SVO3" s="2">
        <f>Time!SVO$40</f>
        <v>0</v>
      </c>
      <c r="SVP3" s="2">
        <f>Time!SVP$40</f>
        <v>0</v>
      </c>
      <c r="SVQ3" s="2">
        <f>Time!SVQ$40</f>
        <v>0</v>
      </c>
      <c r="SVR3" s="2">
        <f>Time!SVR$40</f>
        <v>0</v>
      </c>
      <c r="SVS3" s="2">
        <f>Time!SVS$40</f>
        <v>0</v>
      </c>
      <c r="SVT3" s="2">
        <f>Time!SVT$40</f>
        <v>0</v>
      </c>
      <c r="SVU3" s="2">
        <f>Time!SVU$40</f>
        <v>0</v>
      </c>
      <c r="SVV3" s="2">
        <f>Time!SVV$40</f>
        <v>0</v>
      </c>
      <c r="SVW3" s="2">
        <f>Time!SVW$40</f>
        <v>0</v>
      </c>
      <c r="SVX3" s="2">
        <f>Time!SVX$40</f>
        <v>0</v>
      </c>
      <c r="SVY3" s="2">
        <f>Time!SVY$40</f>
        <v>0</v>
      </c>
      <c r="SVZ3" s="2">
        <f>Time!SVZ$40</f>
        <v>0</v>
      </c>
      <c r="SWA3" s="2">
        <f>Time!SWA$40</f>
        <v>0</v>
      </c>
      <c r="SWB3" s="2">
        <f>Time!SWB$40</f>
        <v>0</v>
      </c>
      <c r="SWC3" s="2">
        <f>Time!SWC$40</f>
        <v>0</v>
      </c>
      <c r="SWD3" s="2">
        <f>Time!SWD$40</f>
        <v>0</v>
      </c>
      <c r="SWE3" s="2">
        <f>Time!SWE$40</f>
        <v>0</v>
      </c>
      <c r="SWF3" s="2">
        <f>Time!SWF$40</f>
        <v>0</v>
      </c>
      <c r="SWG3" s="2">
        <f>Time!SWG$40</f>
        <v>0</v>
      </c>
      <c r="SWH3" s="2">
        <f>Time!SWH$40</f>
        <v>0</v>
      </c>
      <c r="SWI3" s="2">
        <f>Time!SWI$40</f>
        <v>0</v>
      </c>
      <c r="SWJ3" s="2">
        <f>Time!SWJ$40</f>
        <v>0</v>
      </c>
      <c r="SWK3" s="2">
        <f>Time!SWK$40</f>
        <v>0</v>
      </c>
      <c r="SWL3" s="2">
        <f>Time!SWL$40</f>
        <v>0</v>
      </c>
      <c r="SWM3" s="2">
        <f>Time!SWM$40</f>
        <v>0</v>
      </c>
      <c r="SWN3" s="2">
        <f>Time!SWN$40</f>
        <v>0</v>
      </c>
      <c r="SWO3" s="2">
        <f>Time!SWO$40</f>
        <v>0</v>
      </c>
      <c r="SWP3" s="2">
        <f>Time!SWP$40</f>
        <v>0</v>
      </c>
      <c r="SWQ3" s="2">
        <f>Time!SWQ$40</f>
        <v>0</v>
      </c>
      <c r="SWR3" s="2">
        <f>Time!SWR$40</f>
        <v>0</v>
      </c>
      <c r="SWS3" s="2">
        <f>Time!SWS$40</f>
        <v>0</v>
      </c>
      <c r="SWT3" s="2">
        <f>Time!SWT$40</f>
        <v>0</v>
      </c>
      <c r="SWU3" s="2">
        <f>Time!SWU$40</f>
        <v>0</v>
      </c>
      <c r="SWV3" s="2">
        <f>Time!SWV$40</f>
        <v>0</v>
      </c>
      <c r="SWW3" s="2">
        <f>Time!SWW$40</f>
        <v>0</v>
      </c>
      <c r="SWX3" s="2">
        <f>Time!SWX$40</f>
        <v>0</v>
      </c>
      <c r="SWY3" s="2">
        <f>Time!SWY$40</f>
        <v>0</v>
      </c>
      <c r="SWZ3" s="2">
        <f>Time!SWZ$40</f>
        <v>0</v>
      </c>
      <c r="SXA3" s="2">
        <f>Time!SXA$40</f>
        <v>0</v>
      </c>
      <c r="SXB3" s="2">
        <f>Time!SXB$40</f>
        <v>0</v>
      </c>
      <c r="SXC3" s="2">
        <f>Time!SXC$40</f>
        <v>0</v>
      </c>
      <c r="SXD3" s="2">
        <f>Time!SXD$40</f>
        <v>0</v>
      </c>
      <c r="SXE3" s="2">
        <f>Time!SXE$40</f>
        <v>0</v>
      </c>
      <c r="SXF3" s="2">
        <f>Time!SXF$40</f>
        <v>0</v>
      </c>
      <c r="SXG3" s="2">
        <f>Time!SXG$40</f>
        <v>0</v>
      </c>
      <c r="SXH3" s="2">
        <f>Time!SXH$40</f>
        <v>0</v>
      </c>
      <c r="SXI3" s="2">
        <f>Time!SXI$40</f>
        <v>0</v>
      </c>
      <c r="SXJ3" s="2">
        <f>Time!SXJ$40</f>
        <v>0</v>
      </c>
      <c r="SXK3" s="2">
        <f>Time!SXK$40</f>
        <v>0</v>
      </c>
      <c r="SXL3" s="2">
        <f>Time!SXL$40</f>
        <v>0</v>
      </c>
      <c r="SXM3" s="2">
        <f>Time!SXM$40</f>
        <v>0</v>
      </c>
      <c r="SXN3" s="2">
        <f>Time!SXN$40</f>
        <v>0</v>
      </c>
      <c r="SXO3" s="2">
        <f>Time!SXO$40</f>
        <v>0</v>
      </c>
      <c r="SXP3" s="2">
        <f>Time!SXP$40</f>
        <v>0</v>
      </c>
      <c r="SXQ3" s="2">
        <f>Time!SXQ$40</f>
        <v>0</v>
      </c>
      <c r="SXR3" s="2">
        <f>Time!SXR$40</f>
        <v>0</v>
      </c>
      <c r="SXS3" s="2">
        <f>Time!SXS$40</f>
        <v>0</v>
      </c>
      <c r="SXT3" s="2">
        <f>Time!SXT$40</f>
        <v>0</v>
      </c>
      <c r="SXU3" s="2">
        <f>Time!SXU$40</f>
        <v>0</v>
      </c>
      <c r="SXV3" s="2">
        <f>Time!SXV$40</f>
        <v>0</v>
      </c>
      <c r="SXW3" s="2">
        <f>Time!SXW$40</f>
        <v>0</v>
      </c>
      <c r="SXX3" s="2">
        <f>Time!SXX$40</f>
        <v>0</v>
      </c>
      <c r="SXY3" s="2">
        <f>Time!SXY$40</f>
        <v>0</v>
      </c>
      <c r="SXZ3" s="2">
        <f>Time!SXZ$40</f>
        <v>0</v>
      </c>
      <c r="SYA3" s="2">
        <f>Time!SYA$40</f>
        <v>0</v>
      </c>
      <c r="SYB3" s="2">
        <f>Time!SYB$40</f>
        <v>0</v>
      </c>
      <c r="SYC3" s="2">
        <f>Time!SYC$40</f>
        <v>0</v>
      </c>
      <c r="SYD3" s="2">
        <f>Time!SYD$40</f>
        <v>0</v>
      </c>
      <c r="SYE3" s="2">
        <f>Time!SYE$40</f>
        <v>0</v>
      </c>
      <c r="SYF3" s="2">
        <f>Time!SYF$40</f>
        <v>0</v>
      </c>
      <c r="SYG3" s="2">
        <f>Time!SYG$40</f>
        <v>0</v>
      </c>
      <c r="SYH3" s="2">
        <f>Time!SYH$40</f>
        <v>0</v>
      </c>
      <c r="SYI3" s="2">
        <f>Time!SYI$40</f>
        <v>0</v>
      </c>
      <c r="SYJ3" s="2">
        <f>Time!SYJ$40</f>
        <v>0</v>
      </c>
      <c r="SYK3" s="2">
        <f>Time!SYK$40</f>
        <v>0</v>
      </c>
      <c r="SYL3" s="2">
        <f>Time!SYL$40</f>
        <v>0</v>
      </c>
      <c r="SYM3" s="2">
        <f>Time!SYM$40</f>
        <v>0</v>
      </c>
      <c r="SYN3" s="2">
        <f>Time!SYN$40</f>
        <v>0</v>
      </c>
      <c r="SYO3" s="2">
        <f>Time!SYO$40</f>
        <v>0</v>
      </c>
      <c r="SYP3" s="2">
        <f>Time!SYP$40</f>
        <v>0</v>
      </c>
      <c r="SYQ3" s="2">
        <f>Time!SYQ$40</f>
        <v>0</v>
      </c>
      <c r="SYR3" s="2">
        <f>Time!SYR$40</f>
        <v>0</v>
      </c>
      <c r="SYS3" s="2">
        <f>Time!SYS$40</f>
        <v>0</v>
      </c>
      <c r="SYT3" s="2">
        <f>Time!SYT$40</f>
        <v>0</v>
      </c>
      <c r="SYU3" s="2">
        <f>Time!SYU$40</f>
        <v>0</v>
      </c>
      <c r="SYV3" s="2">
        <f>Time!SYV$40</f>
        <v>0</v>
      </c>
      <c r="SYW3" s="2">
        <f>Time!SYW$40</f>
        <v>0</v>
      </c>
      <c r="SYX3" s="2">
        <f>Time!SYX$40</f>
        <v>0</v>
      </c>
      <c r="SYY3" s="2">
        <f>Time!SYY$40</f>
        <v>0</v>
      </c>
      <c r="SYZ3" s="2">
        <f>Time!SYZ$40</f>
        <v>0</v>
      </c>
      <c r="SZA3" s="2">
        <f>Time!SZA$40</f>
        <v>0</v>
      </c>
      <c r="SZB3" s="2">
        <f>Time!SZB$40</f>
        <v>0</v>
      </c>
      <c r="SZC3" s="2">
        <f>Time!SZC$40</f>
        <v>0</v>
      </c>
      <c r="SZD3" s="2">
        <f>Time!SZD$40</f>
        <v>0</v>
      </c>
      <c r="SZE3" s="2">
        <f>Time!SZE$40</f>
        <v>0</v>
      </c>
      <c r="SZF3" s="2">
        <f>Time!SZF$40</f>
        <v>0</v>
      </c>
      <c r="SZG3" s="2">
        <f>Time!SZG$40</f>
        <v>0</v>
      </c>
      <c r="SZH3" s="2">
        <f>Time!SZH$40</f>
        <v>0</v>
      </c>
      <c r="SZI3" s="2">
        <f>Time!SZI$40</f>
        <v>0</v>
      </c>
      <c r="SZJ3" s="2">
        <f>Time!SZJ$40</f>
        <v>0</v>
      </c>
      <c r="SZK3" s="2">
        <f>Time!SZK$40</f>
        <v>0</v>
      </c>
      <c r="SZL3" s="2">
        <f>Time!SZL$40</f>
        <v>0</v>
      </c>
      <c r="SZM3" s="2">
        <f>Time!SZM$40</f>
        <v>0</v>
      </c>
      <c r="SZN3" s="2">
        <f>Time!SZN$40</f>
        <v>0</v>
      </c>
      <c r="SZO3" s="2">
        <f>Time!SZO$40</f>
        <v>0</v>
      </c>
      <c r="SZP3" s="2">
        <f>Time!SZP$40</f>
        <v>0</v>
      </c>
      <c r="SZQ3" s="2">
        <f>Time!SZQ$40</f>
        <v>0</v>
      </c>
      <c r="SZR3" s="2">
        <f>Time!SZR$40</f>
        <v>0</v>
      </c>
      <c r="SZS3" s="2">
        <f>Time!SZS$40</f>
        <v>0</v>
      </c>
      <c r="SZT3" s="2">
        <f>Time!SZT$40</f>
        <v>0</v>
      </c>
      <c r="SZU3" s="2">
        <f>Time!SZU$40</f>
        <v>0</v>
      </c>
      <c r="SZV3" s="2">
        <f>Time!SZV$40</f>
        <v>0</v>
      </c>
      <c r="SZW3" s="2">
        <f>Time!SZW$40</f>
        <v>0</v>
      </c>
      <c r="SZX3" s="2">
        <f>Time!SZX$40</f>
        <v>0</v>
      </c>
      <c r="SZY3" s="2">
        <f>Time!SZY$40</f>
        <v>0</v>
      </c>
      <c r="SZZ3" s="2">
        <f>Time!SZZ$40</f>
        <v>0</v>
      </c>
      <c r="TAA3" s="2">
        <f>Time!TAA$40</f>
        <v>0</v>
      </c>
      <c r="TAB3" s="2">
        <f>Time!TAB$40</f>
        <v>0</v>
      </c>
      <c r="TAC3" s="2">
        <f>Time!TAC$40</f>
        <v>0</v>
      </c>
      <c r="TAD3" s="2">
        <f>Time!TAD$40</f>
        <v>0</v>
      </c>
      <c r="TAE3" s="2">
        <f>Time!TAE$40</f>
        <v>0</v>
      </c>
      <c r="TAF3" s="2">
        <f>Time!TAF$40</f>
        <v>0</v>
      </c>
      <c r="TAG3" s="2">
        <f>Time!TAG$40</f>
        <v>0</v>
      </c>
      <c r="TAH3" s="2">
        <f>Time!TAH$40</f>
        <v>0</v>
      </c>
      <c r="TAI3" s="2">
        <f>Time!TAI$40</f>
        <v>0</v>
      </c>
      <c r="TAJ3" s="2">
        <f>Time!TAJ$40</f>
        <v>0</v>
      </c>
      <c r="TAK3" s="2">
        <f>Time!TAK$40</f>
        <v>0</v>
      </c>
      <c r="TAL3" s="2">
        <f>Time!TAL$40</f>
        <v>0</v>
      </c>
      <c r="TAM3" s="2">
        <f>Time!TAM$40</f>
        <v>0</v>
      </c>
      <c r="TAN3" s="2">
        <f>Time!TAN$40</f>
        <v>0</v>
      </c>
      <c r="TAO3" s="2">
        <f>Time!TAO$40</f>
        <v>0</v>
      </c>
      <c r="TAP3" s="2">
        <f>Time!TAP$40</f>
        <v>0</v>
      </c>
      <c r="TAQ3" s="2">
        <f>Time!TAQ$40</f>
        <v>0</v>
      </c>
      <c r="TAR3" s="2">
        <f>Time!TAR$40</f>
        <v>0</v>
      </c>
      <c r="TAS3" s="2">
        <f>Time!TAS$40</f>
        <v>0</v>
      </c>
      <c r="TAT3" s="2">
        <f>Time!TAT$40</f>
        <v>0</v>
      </c>
      <c r="TAU3" s="2">
        <f>Time!TAU$40</f>
        <v>0</v>
      </c>
      <c r="TAV3" s="2">
        <f>Time!TAV$40</f>
        <v>0</v>
      </c>
      <c r="TAW3" s="2">
        <f>Time!TAW$40</f>
        <v>0</v>
      </c>
      <c r="TAX3" s="2">
        <f>Time!TAX$40</f>
        <v>0</v>
      </c>
      <c r="TAY3" s="2">
        <f>Time!TAY$40</f>
        <v>0</v>
      </c>
      <c r="TAZ3" s="2">
        <f>Time!TAZ$40</f>
        <v>0</v>
      </c>
      <c r="TBA3" s="2">
        <f>Time!TBA$40</f>
        <v>0</v>
      </c>
      <c r="TBB3" s="2">
        <f>Time!TBB$40</f>
        <v>0</v>
      </c>
      <c r="TBC3" s="2">
        <f>Time!TBC$40</f>
        <v>0</v>
      </c>
      <c r="TBD3" s="2">
        <f>Time!TBD$40</f>
        <v>0</v>
      </c>
      <c r="TBE3" s="2">
        <f>Time!TBE$40</f>
        <v>0</v>
      </c>
      <c r="TBF3" s="2">
        <f>Time!TBF$40</f>
        <v>0</v>
      </c>
      <c r="TBG3" s="2">
        <f>Time!TBG$40</f>
        <v>0</v>
      </c>
      <c r="TBH3" s="2">
        <f>Time!TBH$40</f>
        <v>0</v>
      </c>
      <c r="TBI3" s="2">
        <f>Time!TBI$40</f>
        <v>0</v>
      </c>
      <c r="TBJ3" s="2">
        <f>Time!TBJ$40</f>
        <v>0</v>
      </c>
      <c r="TBK3" s="2">
        <f>Time!TBK$40</f>
        <v>0</v>
      </c>
      <c r="TBL3" s="2">
        <f>Time!TBL$40</f>
        <v>0</v>
      </c>
      <c r="TBM3" s="2">
        <f>Time!TBM$40</f>
        <v>0</v>
      </c>
      <c r="TBN3" s="2">
        <f>Time!TBN$40</f>
        <v>0</v>
      </c>
      <c r="TBO3" s="2">
        <f>Time!TBO$40</f>
        <v>0</v>
      </c>
      <c r="TBP3" s="2">
        <f>Time!TBP$40</f>
        <v>0</v>
      </c>
      <c r="TBQ3" s="2">
        <f>Time!TBQ$40</f>
        <v>0</v>
      </c>
      <c r="TBR3" s="2">
        <f>Time!TBR$40</f>
        <v>0</v>
      </c>
      <c r="TBS3" s="2">
        <f>Time!TBS$40</f>
        <v>0</v>
      </c>
      <c r="TBT3" s="2">
        <f>Time!TBT$40</f>
        <v>0</v>
      </c>
      <c r="TBU3" s="2">
        <f>Time!TBU$40</f>
        <v>0</v>
      </c>
      <c r="TBV3" s="2">
        <f>Time!TBV$40</f>
        <v>0</v>
      </c>
      <c r="TBW3" s="2">
        <f>Time!TBW$40</f>
        <v>0</v>
      </c>
      <c r="TBX3" s="2">
        <f>Time!TBX$40</f>
        <v>0</v>
      </c>
      <c r="TBY3" s="2">
        <f>Time!TBY$40</f>
        <v>0</v>
      </c>
      <c r="TBZ3" s="2">
        <f>Time!TBZ$40</f>
        <v>0</v>
      </c>
      <c r="TCA3" s="2">
        <f>Time!TCA$40</f>
        <v>0</v>
      </c>
      <c r="TCB3" s="2">
        <f>Time!TCB$40</f>
        <v>0</v>
      </c>
      <c r="TCC3" s="2">
        <f>Time!TCC$40</f>
        <v>0</v>
      </c>
      <c r="TCD3" s="2">
        <f>Time!TCD$40</f>
        <v>0</v>
      </c>
      <c r="TCE3" s="2">
        <f>Time!TCE$40</f>
        <v>0</v>
      </c>
      <c r="TCF3" s="2">
        <f>Time!TCF$40</f>
        <v>0</v>
      </c>
      <c r="TCG3" s="2">
        <f>Time!TCG$40</f>
        <v>0</v>
      </c>
      <c r="TCH3" s="2">
        <f>Time!TCH$40</f>
        <v>0</v>
      </c>
      <c r="TCI3" s="2">
        <f>Time!TCI$40</f>
        <v>0</v>
      </c>
      <c r="TCJ3" s="2">
        <f>Time!TCJ$40</f>
        <v>0</v>
      </c>
      <c r="TCK3" s="2">
        <f>Time!TCK$40</f>
        <v>0</v>
      </c>
      <c r="TCL3" s="2">
        <f>Time!TCL$40</f>
        <v>0</v>
      </c>
      <c r="TCM3" s="2">
        <f>Time!TCM$40</f>
        <v>0</v>
      </c>
      <c r="TCN3" s="2">
        <f>Time!TCN$40</f>
        <v>0</v>
      </c>
      <c r="TCO3" s="2">
        <f>Time!TCO$40</f>
        <v>0</v>
      </c>
      <c r="TCP3" s="2">
        <f>Time!TCP$40</f>
        <v>0</v>
      </c>
      <c r="TCQ3" s="2">
        <f>Time!TCQ$40</f>
        <v>0</v>
      </c>
      <c r="TCR3" s="2">
        <f>Time!TCR$40</f>
        <v>0</v>
      </c>
      <c r="TCS3" s="2">
        <f>Time!TCS$40</f>
        <v>0</v>
      </c>
      <c r="TCT3" s="2">
        <f>Time!TCT$40</f>
        <v>0</v>
      </c>
      <c r="TCU3" s="2">
        <f>Time!TCU$40</f>
        <v>0</v>
      </c>
      <c r="TCV3" s="2">
        <f>Time!TCV$40</f>
        <v>0</v>
      </c>
      <c r="TCW3" s="2">
        <f>Time!TCW$40</f>
        <v>0</v>
      </c>
      <c r="TCX3" s="2">
        <f>Time!TCX$40</f>
        <v>0</v>
      </c>
      <c r="TCY3" s="2">
        <f>Time!TCY$40</f>
        <v>0</v>
      </c>
      <c r="TCZ3" s="2">
        <f>Time!TCZ$40</f>
        <v>0</v>
      </c>
      <c r="TDA3" s="2">
        <f>Time!TDA$40</f>
        <v>0</v>
      </c>
      <c r="TDB3" s="2">
        <f>Time!TDB$40</f>
        <v>0</v>
      </c>
      <c r="TDC3" s="2">
        <f>Time!TDC$40</f>
        <v>0</v>
      </c>
      <c r="TDD3" s="2">
        <f>Time!TDD$40</f>
        <v>0</v>
      </c>
      <c r="TDE3" s="2">
        <f>Time!TDE$40</f>
        <v>0</v>
      </c>
      <c r="TDF3" s="2">
        <f>Time!TDF$40</f>
        <v>0</v>
      </c>
      <c r="TDG3" s="2">
        <f>Time!TDG$40</f>
        <v>0</v>
      </c>
      <c r="TDH3" s="2">
        <f>Time!TDH$40</f>
        <v>0</v>
      </c>
      <c r="TDI3" s="2">
        <f>Time!TDI$40</f>
        <v>0</v>
      </c>
      <c r="TDJ3" s="2">
        <f>Time!TDJ$40</f>
        <v>0</v>
      </c>
      <c r="TDK3" s="2">
        <f>Time!TDK$40</f>
        <v>0</v>
      </c>
      <c r="TDL3" s="2">
        <f>Time!TDL$40</f>
        <v>0</v>
      </c>
      <c r="TDM3" s="2">
        <f>Time!TDM$40</f>
        <v>0</v>
      </c>
      <c r="TDN3" s="2">
        <f>Time!TDN$40</f>
        <v>0</v>
      </c>
      <c r="TDO3" s="2">
        <f>Time!TDO$40</f>
        <v>0</v>
      </c>
      <c r="TDP3" s="2">
        <f>Time!TDP$40</f>
        <v>0</v>
      </c>
      <c r="TDQ3" s="2">
        <f>Time!TDQ$40</f>
        <v>0</v>
      </c>
      <c r="TDR3" s="2">
        <f>Time!TDR$40</f>
        <v>0</v>
      </c>
      <c r="TDS3" s="2">
        <f>Time!TDS$40</f>
        <v>0</v>
      </c>
      <c r="TDT3" s="2">
        <f>Time!TDT$40</f>
        <v>0</v>
      </c>
      <c r="TDU3" s="2">
        <f>Time!TDU$40</f>
        <v>0</v>
      </c>
      <c r="TDV3" s="2">
        <f>Time!TDV$40</f>
        <v>0</v>
      </c>
      <c r="TDW3" s="2">
        <f>Time!TDW$40</f>
        <v>0</v>
      </c>
      <c r="TDX3" s="2">
        <f>Time!TDX$40</f>
        <v>0</v>
      </c>
      <c r="TDY3" s="2">
        <f>Time!TDY$40</f>
        <v>0</v>
      </c>
      <c r="TDZ3" s="2">
        <f>Time!TDZ$40</f>
        <v>0</v>
      </c>
      <c r="TEA3" s="2">
        <f>Time!TEA$40</f>
        <v>0</v>
      </c>
      <c r="TEB3" s="2">
        <f>Time!TEB$40</f>
        <v>0</v>
      </c>
      <c r="TEC3" s="2">
        <f>Time!TEC$40</f>
        <v>0</v>
      </c>
      <c r="TED3" s="2">
        <f>Time!TED$40</f>
        <v>0</v>
      </c>
      <c r="TEE3" s="2">
        <f>Time!TEE$40</f>
        <v>0</v>
      </c>
      <c r="TEF3" s="2">
        <f>Time!TEF$40</f>
        <v>0</v>
      </c>
      <c r="TEG3" s="2">
        <f>Time!TEG$40</f>
        <v>0</v>
      </c>
      <c r="TEH3" s="2">
        <f>Time!TEH$40</f>
        <v>0</v>
      </c>
      <c r="TEI3" s="2">
        <f>Time!TEI$40</f>
        <v>0</v>
      </c>
      <c r="TEJ3" s="2">
        <f>Time!TEJ$40</f>
        <v>0</v>
      </c>
      <c r="TEK3" s="2">
        <f>Time!TEK$40</f>
        <v>0</v>
      </c>
      <c r="TEL3" s="2">
        <f>Time!TEL$40</f>
        <v>0</v>
      </c>
      <c r="TEM3" s="2">
        <f>Time!TEM$40</f>
        <v>0</v>
      </c>
      <c r="TEN3" s="2">
        <f>Time!TEN$40</f>
        <v>0</v>
      </c>
      <c r="TEO3" s="2">
        <f>Time!TEO$40</f>
        <v>0</v>
      </c>
      <c r="TEP3" s="2">
        <f>Time!TEP$40</f>
        <v>0</v>
      </c>
      <c r="TEQ3" s="2">
        <f>Time!TEQ$40</f>
        <v>0</v>
      </c>
      <c r="TER3" s="2">
        <f>Time!TER$40</f>
        <v>0</v>
      </c>
      <c r="TES3" s="2">
        <f>Time!TES$40</f>
        <v>0</v>
      </c>
      <c r="TET3" s="2">
        <f>Time!TET$40</f>
        <v>0</v>
      </c>
      <c r="TEU3" s="2">
        <f>Time!TEU$40</f>
        <v>0</v>
      </c>
      <c r="TEV3" s="2">
        <f>Time!TEV$40</f>
        <v>0</v>
      </c>
      <c r="TEW3" s="2">
        <f>Time!TEW$40</f>
        <v>0</v>
      </c>
      <c r="TEX3" s="2">
        <f>Time!TEX$40</f>
        <v>0</v>
      </c>
      <c r="TEY3" s="2">
        <f>Time!TEY$40</f>
        <v>0</v>
      </c>
      <c r="TEZ3" s="2">
        <f>Time!TEZ$40</f>
        <v>0</v>
      </c>
      <c r="TFA3" s="2">
        <f>Time!TFA$40</f>
        <v>0</v>
      </c>
      <c r="TFB3" s="2">
        <f>Time!TFB$40</f>
        <v>0</v>
      </c>
      <c r="TFC3" s="2">
        <f>Time!TFC$40</f>
        <v>0</v>
      </c>
      <c r="TFD3" s="2">
        <f>Time!TFD$40</f>
        <v>0</v>
      </c>
      <c r="TFE3" s="2">
        <f>Time!TFE$40</f>
        <v>0</v>
      </c>
      <c r="TFF3" s="2">
        <f>Time!TFF$40</f>
        <v>0</v>
      </c>
      <c r="TFG3" s="2">
        <f>Time!TFG$40</f>
        <v>0</v>
      </c>
      <c r="TFH3" s="2">
        <f>Time!TFH$40</f>
        <v>0</v>
      </c>
      <c r="TFI3" s="2">
        <f>Time!TFI$40</f>
        <v>0</v>
      </c>
      <c r="TFJ3" s="2">
        <f>Time!TFJ$40</f>
        <v>0</v>
      </c>
      <c r="TFK3" s="2">
        <f>Time!TFK$40</f>
        <v>0</v>
      </c>
      <c r="TFL3" s="2">
        <f>Time!TFL$40</f>
        <v>0</v>
      </c>
      <c r="TFM3" s="2">
        <f>Time!TFM$40</f>
        <v>0</v>
      </c>
      <c r="TFN3" s="2">
        <f>Time!TFN$40</f>
        <v>0</v>
      </c>
      <c r="TFO3" s="2">
        <f>Time!TFO$40</f>
        <v>0</v>
      </c>
      <c r="TFP3" s="2">
        <f>Time!TFP$40</f>
        <v>0</v>
      </c>
      <c r="TFQ3" s="2">
        <f>Time!TFQ$40</f>
        <v>0</v>
      </c>
      <c r="TFR3" s="2">
        <f>Time!TFR$40</f>
        <v>0</v>
      </c>
      <c r="TFS3" s="2">
        <f>Time!TFS$40</f>
        <v>0</v>
      </c>
      <c r="TFT3" s="2">
        <f>Time!TFT$40</f>
        <v>0</v>
      </c>
      <c r="TFU3" s="2">
        <f>Time!TFU$40</f>
        <v>0</v>
      </c>
      <c r="TFV3" s="2">
        <f>Time!TFV$40</f>
        <v>0</v>
      </c>
      <c r="TFW3" s="2">
        <f>Time!TFW$40</f>
        <v>0</v>
      </c>
      <c r="TFX3" s="2">
        <f>Time!TFX$40</f>
        <v>0</v>
      </c>
      <c r="TFY3" s="2">
        <f>Time!TFY$40</f>
        <v>0</v>
      </c>
      <c r="TFZ3" s="2">
        <f>Time!TFZ$40</f>
        <v>0</v>
      </c>
      <c r="TGA3" s="2">
        <f>Time!TGA$40</f>
        <v>0</v>
      </c>
      <c r="TGB3" s="2">
        <f>Time!TGB$40</f>
        <v>0</v>
      </c>
      <c r="TGC3" s="2">
        <f>Time!TGC$40</f>
        <v>0</v>
      </c>
      <c r="TGD3" s="2">
        <f>Time!TGD$40</f>
        <v>0</v>
      </c>
      <c r="TGE3" s="2">
        <f>Time!TGE$40</f>
        <v>0</v>
      </c>
      <c r="TGF3" s="2">
        <f>Time!TGF$40</f>
        <v>0</v>
      </c>
      <c r="TGG3" s="2">
        <f>Time!TGG$40</f>
        <v>0</v>
      </c>
      <c r="TGH3" s="2">
        <f>Time!TGH$40</f>
        <v>0</v>
      </c>
      <c r="TGI3" s="2">
        <f>Time!TGI$40</f>
        <v>0</v>
      </c>
      <c r="TGJ3" s="2">
        <f>Time!TGJ$40</f>
        <v>0</v>
      </c>
      <c r="TGK3" s="2">
        <f>Time!TGK$40</f>
        <v>0</v>
      </c>
      <c r="TGL3" s="2">
        <f>Time!TGL$40</f>
        <v>0</v>
      </c>
      <c r="TGM3" s="2">
        <f>Time!TGM$40</f>
        <v>0</v>
      </c>
      <c r="TGN3" s="2">
        <f>Time!TGN$40</f>
        <v>0</v>
      </c>
      <c r="TGO3" s="2">
        <f>Time!TGO$40</f>
        <v>0</v>
      </c>
      <c r="TGP3" s="2">
        <f>Time!TGP$40</f>
        <v>0</v>
      </c>
      <c r="TGQ3" s="2">
        <f>Time!TGQ$40</f>
        <v>0</v>
      </c>
      <c r="TGR3" s="2">
        <f>Time!TGR$40</f>
        <v>0</v>
      </c>
      <c r="TGS3" s="2">
        <f>Time!TGS$40</f>
        <v>0</v>
      </c>
      <c r="TGT3" s="2">
        <f>Time!TGT$40</f>
        <v>0</v>
      </c>
      <c r="TGU3" s="2">
        <f>Time!TGU$40</f>
        <v>0</v>
      </c>
      <c r="TGV3" s="2">
        <f>Time!TGV$40</f>
        <v>0</v>
      </c>
      <c r="TGW3" s="2">
        <f>Time!TGW$40</f>
        <v>0</v>
      </c>
      <c r="TGX3" s="2">
        <f>Time!TGX$40</f>
        <v>0</v>
      </c>
      <c r="TGY3" s="2">
        <f>Time!TGY$40</f>
        <v>0</v>
      </c>
      <c r="TGZ3" s="2">
        <f>Time!TGZ$40</f>
        <v>0</v>
      </c>
      <c r="THA3" s="2">
        <f>Time!THA$40</f>
        <v>0</v>
      </c>
      <c r="THB3" s="2">
        <f>Time!THB$40</f>
        <v>0</v>
      </c>
      <c r="THC3" s="2">
        <f>Time!THC$40</f>
        <v>0</v>
      </c>
      <c r="THD3" s="2">
        <f>Time!THD$40</f>
        <v>0</v>
      </c>
      <c r="THE3" s="2">
        <f>Time!THE$40</f>
        <v>0</v>
      </c>
      <c r="THF3" s="2">
        <f>Time!THF$40</f>
        <v>0</v>
      </c>
      <c r="THG3" s="2">
        <f>Time!THG$40</f>
        <v>0</v>
      </c>
      <c r="THH3" s="2">
        <f>Time!THH$40</f>
        <v>0</v>
      </c>
      <c r="THI3" s="2">
        <f>Time!THI$40</f>
        <v>0</v>
      </c>
      <c r="THJ3" s="2">
        <f>Time!THJ$40</f>
        <v>0</v>
      </c>
      <c r="THK3" s="2">
        <f>Time!THK$40</f>
        <v>0</v>
      </c>
      <c r="THL3" s="2">
        <f>Time!THL$40</f>
        <v>0</v>
      </c>
      <c r="THM3" s="2">
        <f>Time!THM$40</f>
        <v>0</v>
      </c>
      <c r="THN3" s="2">
        <f>Time!THN$40</f>
        <v>0</v>
      </c>
      <c r="THO3" s="2">
        <f>Time!THO$40</f>
        <v>0</v>
      </c>
      <c r="THP3" s="2">
        <f>Time!THP$40</f>
        <v>0</v>
      </c>
      <c r="THQ3" s="2">
        <f>Time!THQ$40</f>
        <v>0</v>
      </c>
      <c r="THR3" s="2">
        <f>Time!THR$40</f>
        <v>0</v>
      </c>
      <c r="THS3" s="2">
        <f>Time!THS$40</f>
        <v>0</v>
      </c>
      <c r="THT3" s="2">
        <f>Time!THT$40</f>
        <v>0</v>
      </c>
      <c r="THU3" s="2">
        <f>Time!THU$40</f>
        <v>0</v>
      </c>
      <c r="THV3" s="2">
        <f>Time!THV$40</f>
        <v>0</v>
      </c>
      <c r="THW3" s="2">
        <f>Time!THW$40</f>
        <v>0</v>
      </c>
      <c r="THX3" s="2">
        <f>Time!THX$40</f>
        <v>0</v>
      </c>
      <c r="THY3" s="2">
        <f>Time!THY$40</f>
        <v>0</v>
      </c>
      <c r="THZ3" s="2">
        <f>Time!THZ$40</f>
        <v>0</v>
      </c>
      <c r="TIA3" s="2">
        <f>Time!TIA$40</f>
        <v>0</v>
      </c>
      <c r="TIB3" s="2">
        <f>Time!TIB$40</f>
        <v>0</v>
      </c>
      <c r="TIC3" s="2">
        <f>Time!TIC$40</f>
        <v>0</v>
      </c>
      <c r="TID3" s="2">
        <f>Time!TID$40</f>
        <v>0</v>
      </c>
      <c r="TIE3" s="2">
        <f>Time!TIE$40</f>
        <v>0</v>
      </c>
      <c r="TIF3" s="2">
        <f>Time!TIF$40</f>
        <v>0</v>
      </c>
      <c r="TIG3" s="2">
        <f>Time!TIG$40</f>
        <v>0</v>
      </c>
      <c r="TIH3" s="2">
        <f>Time!TIH$40</f>
        <v>0</v>
      </c>
      <c r="TII3" s="2">
        <f>Time!TII$40</f>
        <v>0</v>
      </c>
      <c r="TIJ3" s="2">
        <f>Time!TIJ$40</f>
        <v>0</v>
      </c>
      <c r="TIK3" s="2">
        <f>Time!TIK$40</f>
        <v>0</v>
      </c>
      <c r="TIL3" s="2">
        <f>Time!TIL$40</f>
        <v>0</v>
      </c>
      <c r="TIM3" s="2">
        <f>Time!TIM$40</f>
        <v>0</v>
      </c>
      <c r="TIN3" s="2">
        <f>Time!TIN$40</f>
        <v>0</v>
      </c>
      <c r="TIO3" s="2">
        <f>Time!TIO$40</f>
        <v>0</v>
      </c>
      <c r="TIP3" s="2">
        <f>Time!TIP$40</f>
        <v>0</v>
      </c>
      <c r="TIQ3" s="2">
        <f>Time!TIQ$40</f>
        <v>0</v>
      </c>
      <c r="TIR3" s="2">
        <f>Time!TIR$40</f>
        <v>0</v>
      </c>
      <c r="TIS3" s="2">
        <f>Time!TIS$40</f>
        <v>0</v>
      </c>
      <c r="TIT3" s="2">
        <f>Time!TIT$40</f>
        <v>0</v>
      </c>
      <c r="TIU3" s="2">
        <f>Time!TIU$40</f>
        <v>0</v>
      </c>
      <c r="TIV3" s="2">
        <f>Time!TIV$40</f>
        <v>0</v>
      </c>
      <c r="TIW3" s="2">
        <f>Time!TIW$40</f>
        <v>0</v>
      </c>
      <c r="TIX3" s="2">
        <f>Time!TIX$40</f>
        <v>0</v>
      </c>
      <c r="TIY3" s="2">
        <f>Time!TIY$40</f>
        <v>0</v>
      </c>
      <c r="TIZ3" s="2">
        <f>Time!TIZ$40</f>
        <v>0</v>
      </c>
      <c r="TJA3" s="2">
        <f>Time!TJA$40</f>
        <v>0</v>
      </c>
      <c r="TJB3" s="2">
        <f>Time!TJB$40</f>
        <v>0</v>
      </c>
      <c r="TJC3" s="2">
        <f>Time!TJC$40</f>
        <v>0</v>
      </c>
      <c r="TJD3" s="2">
        <f>Time!TJD$40</f>
        <v>0</v>
      </c>
      <c r="TJE3" s="2">
        <f>Time!TJE$40</f>
        <v>0</v>
      </c>
      <c r="TJF3" s="2">
        <f>Time!TJF$40</f>
        <v>0</v>
      </c>
      <c r="TJG3" s="2">
        <f>Time!TJG$40</f>
        <v>0</v>
      </c>
      <c r="TJH3" s="2">
        <f>Time!TJH$40</f>
        <v>0</v>
      </c>
      <c r="TJI3" s="2">
        <f>Time!TJI$40</f>
        <v>0</v>
      </c>
      <c r="TJJ3" s="2">
        <f>Time!TJJ$40</f>
        <v>0</v>
      </c>
      <c r="TJK3" s="2">
        <f>Time!TJK$40</f>
        <v>0</v>
      </c>
      <c r="TJL3" s="2">
        <f>Time!TJL$40</f>
        <v>0</v>
      </c>
      <c r="TJM3" s="2">
        <f>Time!TJM$40</f>
        <v>0</v>
      </c>
      <c r="TJN3" s="2">
        <f>Time!TJN$40</f>
        <v>0</v>
      </c>
      <c r="TJO3" s="2">
        <f>Time!TJO$40</f>
        <v>0</v>
      </c>
      <c r="TJP3" s="2">
        <f>Time!TJP$40</f>
        <v>0</v>
      </c>
      <c r="TJQ3" s="2">
        <f>Time!TJQ$40</f>
        <v>0</v>
      </c>
      <c r="TJR3" s="2">
        <f>Time!TJR$40</f>
        <v>0</v>
      </c>
      <c r="TJS3" s="2">
        <f>Time!TJS$40</f>
        <v>0</v>
      </c>
      <c r="TJT3" s="2">
        <f>Time!TJT$40</f>
        <v>0</v>
      </c>
      <c r="TJU3" s="2">
        <f>Time!TJU$40</f>
        <v>0</v>
      </c>
      <c r="TJV3" s="2">
        <f>Time!TJV$40</f>
        <v>0</v>
      </c>
      <c r="TJW3" s="2">
        <f>Time!TJW$40</f>
        <v>0</v>
      </c>
      <c r="TJX3" s="2">
        <f>Time!TJX$40</f>
        <v>0</v>
      </c>
      <c r="TJY3" s="2">
        <f>Time!TJY$40</f>
        <v>0</v>
      </c>
      <c r="TJZ3" s="2">
        <f>Time!TJZ$40</f>
        <v>0</v>
      </c>
      <c r="TKA3" s="2">
        <f>Time!TKA$40</f>
        <v>0</v>
      </c>
      <c r="TKB3" s="2">
        <f>Time!TKB$40</f>
        <v>0</v>
      </c>
      <c r="TKC3" s="2">
        <f>Time!TKC$40</f>
        <v>0</v>
      </c>
      <c r="TKD3" s="2">
        <f>Time!TKD$40</f>
        <v>0</v>
      </c>
      <c r="TKE3" s="2">
        <f>Time!TKE$40</f>
        <v>0</v>
      </c>
      <c r="TKF3" s="2">
        <f>Time!TKF$40</f>
        <v>0</v>
      </c>
      <c r="TKG3" s="2">
        <f>Time!TKG$40</f>
        <v>0</v>
      </c>
      <c r="TKH3" s="2">
        <f>Time!TKH$40</f>
        <v>0</v>
      </c>
      <c r="TKI3" s="2">
        <f>Time!TKI$40</f>
        <v>0</v>
      </c>
      <c r="TKJ3" s="2">
        <f>Time!TKJ$40</f>
        <v>0</v>
      </c>
      <c r="TKK3" s="2">
        <f>Time!TKK$40</f>
        <v>0</v>
      </c>
      <c r="TKL3" s="2">
        <f>Time!TKL$40</f>
        <v>0</v>
      </c>
      <c r="TKM3" s="2">
        <f>Time!TKM$40</f>
        <v>0</v>
      </c>
      <c r="TKN3" s="2">
        <f>Time!TKN$40</f>
        <v>0</v>
      </c>
      <c r="TKO3" s="2">
        <f>Time!TKO$40</f>
        <v>0</v>
      </c>
      <c r="TKP3" s="2">
        <f>Time!TKP$40</f>
        <v>0</v>
      </c>
      <c r="TKQ3" s="2">
        <f>Time!TKQ$40</f>
        <v>0</v>
      </c>
      <c r="TKR3" s="2">
        <f>Time!TKR$40</f>
        <v>0</v>
      </c>
      <c r="TKS3" s="2">
        <f>Time!TKS$40</f>
        <v>0</v>
      </c>
      <c r="TKT3" s="2">
        <f>Time!TKT$40</f>
        <v>0</v>
      </c>
      <c r="TKU3" s="2">
        <f>Time!TKU$40</f>
        <v>0</v>
      </c>
      <c r="TKV3" s="2">
        <f>Time!TKV$40</f>
        <v>0</v>
      </c>
      <c r="TKW3" s="2">
        <f>Time!TKW$40</f>
        <v>0</v>
      </c>
      <c r="TKX3" s="2">
        <f>Time!TKX$40</f>
        <v>0</v>
      </c>
      <c r="TKY3" s="2">
        <f>Time!TKY$40</f>
        <v>0</v>
      </c>
      <c r="TKZ3" s="2">
        <f>Time!TKZ$40</f>
        <v>0</v>
      </c>
      <c r="TLA3" s="2">
        <f>Time!TLA$40</f>
        <v>0</v>
      </c>
      <c r="TLB3" s="2">
        <f>Time!TLB$40</f>
        <v>0</v>
      </c>
      <c r="TLC3" s="2">
        <f>Time!TLC$40</f>
        <v>0</v>
      </c>
      <c r="TLD3" s="2">
        <f>Time!TLD$40</f>
        <v>0</v>
      </c>
      <c r="TLE3" s="2">
        <f>Time!TLE$40</f>
        <v>0</v>
      </c>
      <c r="TLF3" s="2">
        <f>Time!TLF$40</f>
        <v>0</v>
      </c>
      <c r="TLG3" s="2">
        <f>Time!TLG$40</f>
        <v>0</v>
      </c>
      <c r="TLH3" s="2">
        <f>Time!TLH$40</f>
        <v>0</v>
      </c>
      <c r="TLI3" s="2">
        <f>Time!TLI$40</f>
        <v>0</v>
      </c>
      <c r="TLJ3" s="2">
        <f>Time!TLJ$40</f>
        <v>0</v>
      </c>
      <c r="TLK3" s="2">
        <f>Time!TLK$40</f>
        <v>0</v>
      </c>
      <c r="TLL3" s="2">
        <f>Time!TLL$40</f>
        <v>0</v>
      </c>
      <c r="TLM3" s="2">
        <f>Time!TLM$40</f>
        <v>0</v>
      </c>
      <c r="TLN3" s="2">
        <f>Time!TLN$40</f>
        <v>0</v>
      </c>
      <c r="TLO3" s="2">
        <f>Time!TLO$40</f>
        <v>0</v>
      </c>
      <c r="TLP3" s="2">
        <f>Time!TLP$40</f>
        <v>0</v>
      </c>
      <c r="TLQ3" s="2">
        <f>Time!TLQ$40</f>
        <v>0</v>
      </c>
      <c r="TLR3" s="2">
        <f>Time!TLR$40</f>
        <v>0</v>
      </c>
      <c r="TLS3" s="2">
        <f>Time!TLS$40</f>
        <v>0</v>
      </c>
      <c r="TLT3" s="2">
        <f>Time!TLT$40</f>
        <v>0</v>
      </c>
      <c r="TLU3" s="2">
        <f>Time!TLU$40</f>
        <v>0</v>
      </c>
      <c r="TLV3" s="2">
        <f>Time!TLV$40</f>
        <v>0</v>
      </c>
      <c r="TLW3" s="2">
        <f>Time!TLW$40</f>
        <v>0</v>
      </c>
      <c r="TLX3" s="2">
        <f>Time!TLX$40</f>
        <v>0</v>
      </c>
      <c r="TLY3" s="2">
        <f>Time!TLY$40</f>
        <v>0</v>
      </c>
      <c r="TLZ3" s="2">
        <f>Time!TLZ$40</f>
        <v>0</v>
      </c>
      <c r="TMA3" s="2">
        <f>Time!TMA$40</f>
        <v>0</v>
      </c>
      <c r="TMB3" s="2">
        <f>Time!TMB$40</f>
        <v>0</v>
      </c>
      <c r="TMC3" s="2">
        <f>Time!TMC$40</f>
        <v>0</v>
      </c>
      <c r="TMD3" s="2">
        <f>Time!TMD$40</f>
        <v>0</v>
      </c>
      <c r="TME3" s="2">
        <f>Time!TME$40</f>
        <v>0</v>
      </c>
      <c r="TMF3" s="2">
        <f>Time!TMF$40</f>
        <v>0</v>
      </c>
      <c r="TMG3" s="2">
        <f>Time!TMG$40</f>
        <v>0</v>
      </c>
      <c r="TMH3" s="2">
        <f>Time!TMH$40</f>
        <v>0</v>
      </c>
      <c r="TMI3" s="2">
        <f>Time!TMI$40</f>
        <v>0</v>
      </c>
      <c r="TMJ3" s="2">
        <f>Time!TMJ$40</f>
        <v>0</v>
      </c>
      <c r="TMK3" s="2">
        <f>Time!TMK$40</f>
        <v>0</v>
      </c>
      <c r="TML3" s="2">
        <f>Time!TML$40</f>
        <v>0</v>
      </c>
      <c r="TMM3" s="2">
        <f>Time!TMM$40</f>
        <v>0</v>
      </c>
      <c r="TMN3" s="2">
        <f>Time!TMN$40</f>
        <v>0</v>
      </c>
      <c r="TMO3" s="2">
        <f>Time!TMO$40</f>
        <v>0</v>
      </c>
      <c r="TMP3" s="2">
        <f>Time!TMP$40</f>
        <v>0</v>
      </c>
      <c r="TMQ3" s="2">
        <f>Time!TMQ$40</f>
        <v>0</v>
      </c>
      <c r="TMR3" s="2">
        <f>Time!TMR$40</f>
        <v>0</v>
      </c>
      <c r="TMS3" s="2">
        <f>Time!TMS$40</f>
        <v>0</v>
      </c>
      <c r="TMT3" s="2">
        <f>Time!TMT$40</f>
        <v>0</v>
      </c>
      <c r="TMU3" s="2">
        <f>Time!TMU$40</f>
        <v>0</v>
      </c>
      <c r="TMV3" s="2">
        <f>Time!TMV$40</f>
        <v>0</v>
      </c>
      <c r="TMW3" s="2">
        <f>Time!TMW$40</f>
        <v>0</v>
      </c>
      <c r="TMX3" s="2">
        <f>Time!TMX$40</f>
        <v>0</v>
      </c>
      <c r="TMY3" s="2">
        <f>Time!TMY$40</f>
        <v>0</v>
      </c>
      <c r="TMZ3" s="2">
        <f>Time!TMZ$40</f>
        <v>0</v>
      </c>
      <c r="TNA3" s="2">
        <f>Time!TNA$40</f>
        <v>0</v>
      </c>
      <c r="TNB3" s="2">
        <f>Time!TNB$40</f>
        <v>0</v>
      </c>
      <c r="TNC3" s="2">
        <f>Time!TNC$40</f>
        <v>0</v>
      </c>
      <c r="TND3" s="2">
        <f>Time!TND$40</f>
        <v>0</v>
      </c>
      <c r="TNE3" s="2">
        <f>Time!TNE$40</f>
        <v>0</v>
      </c>
      <c r="TNF3" s="2">
        <f>Time!TNF$40</f>
        <v>0</v>
      </c>
      <c r="TNG3" s="2">
        <f>Time!TNG$40</f>
        <v>0</v>
      </c>
      <c r="TNH3" s="2">
        <f>Time!TNH$40</f>
        <v>0</v>
      </c>
      <c r="TNI3" s="2">
        <f>Time!TNI$40</f>
        <v>0</v>
      </c>
      <c r="TNJ3" s="2">
        <f>Time!TNJ$40</f>
        <v>0</v>
      </c>
      <c r="TNK3" s="2">
        <f>Time!TNK$40</f>
        <v>0</v>
      </c>
      <c r="TNL3" s="2">
        <f>Time!TNL$40</f>
        <v>0</v>
      </c>
      <c r="TNM3" s="2">
        <f>Time!TNM$40</f>
        <v>0</v>
      </c>
      <c r="TNN3" s="2">
        <f>Time!TNN$40</f>
        <v>0</v>
      </c>
      <c r="TNO3" s="2">
        <f>Time!TNO$40</f>
        <v>0</v>
      </c>
      <c r="TNP3" s="2">
        <f>Time!TNP$40</f>
        <v>0</v>
      </c>
      <c r="TNQ3" s="2">
        <f>Time!TNQ$40</f>
        <v>0</v>
      </c>
      <c r="TNR3" s="2">
        <f>Time!TNR$40</f>
        <v>0</v>
      </c>
      <c r="TNS3" s="2">
        <f>Time!TNS$40</f>
        <v>0</v>
      </c>
      <c r="TNT3" s="2">
        <f>Time!TNT$40</f>
        <v>0</v>
      </c>
      <c r="TNU3" s="2">
        <f>Time!TNU$40</f>
        <v>0</v>
      </c>
      <c r="TNV3" s="2">
        <f>Time!TNV$40</f>
        <v>0</v>
      </c>
      <c r="TNW3" s="2">
        <f>Time!TNW$40</f>
        <v>0</v>
      </c>
      <c r="TNX3" s="2">
        <f>Time!TNX$40</f>
        <v>0</v>
      </c>
      <c r="TNY3" s="2">
        <f>Time!TNY$40</f>
        <v>0</v>
      </c>
      <c r="TNZ3" s="2">
        <f>Time!TNZ$40</f>
        <v>0</v>
      </c>
      <c r="TOA3" s="2">
        <f>Time!TOA$40</f>
        <v>0</v>
      </c>
      <c r="TOB3" s="2">
        <f>Time!TOB$40</f>
        <v>0</v>
      </c>
      <c r="TOC3" s="2">
        <f>Time!TOC$40</f>
        <v>0</v>
      </c>
      <c r="TOD3" s="2">
        <f>Time!TOD$40</f>
        <v>0</v>
      </c>
      <c r="TOE3" s="2">
        <f>Time!TOE$40</f>
        <v>0</v>
      </c>
      <c r="TOF3" s="2">
        <f>Time!TOF$40</f>
        <v>0</v>
      </c>
      <c r="TOG3" s="2">
        <f>Time!TOG$40</f>
        <v>0</v>
      </c>
      <c r="TOH3" s="2">
        <f>Time!TOH$40</f>
        <v>0</v>
      </c>
      <c r="TOI3" s="2">
        <f>Time!TOI$40</f>
        <v>0</v>
      </c>
      <c r="TOJ3" s="2">
        <f>Time!TOJ$40</f>
        <v>0</v>
      </c>
      <c r="TOK3" s="2">
        <f>Time!TOK$40</f>
        <v>0</v>
      </c>
      <c r="TOL3" s="2">
        <f>Time!TOL$40</f>
        <v>0</v>
      </c>
      <c r="TOM3" s="2">
        <f>Time!TOM$40</f>
        <v>0</v>
      </c>
      <c r="TON3" s="2">
        <f>Time!TON$40</f>
        <v>0</v>
      </c>
      <c r="TOO3" s="2">
        <f>Time!TOO$40</f>
        <v>0</v>
      </c>
      <c r="TOP3" s="2">
        <f>Time!TOP$40</f>
        <v>0</v>
      </c>
      <c r="TOQ3" s="2">
        <f>Time!TOQ$40</f>
        <v>0</v>
      </c>
      <c r="TOR3" s="2">
        <f>Time!TOR$40</f>
        <v>0</v>
      </c>
      <c r="TOS3" s="2">
        <f>Time!TOS$40</f>
        <v>0</v>
      </c>
      <c r="TOT3" s="2">
        <f>Time!TOT$40</f>
        <v>0</v>
      </c>
      <c r="TOU3" s="2">
        <f>Time!TOU$40</f>
        <v>0</v>
      </c>
      <c r="TOV3" s="2">
        <f>Time!TOV$40</f>
        <v>0</v>
      </c>
      <c r="TOW3" s="2">
        <f>Time!TOW$40</f>
        <v>0</v>
      </c>
      <c r="TOX3" s="2">
        <f>Time!TOX$40</f>
        <v>0</v>
      </c>
      <c r="TOY3" s="2">
        <f>Time!TOY$40</f>
        <v>0</v>
      </c>
      <c r="TOZ3" s="2">
        <f>Time!TOZ$40</f>
        <v>0</v>
      </c>
      <c r="TPA3" s="2">
        <f>Time!TPA$40</f>
        <v>0</v>
      </c>
      <c r="TPB3" s="2">
        <f>Time!TPB$40</f>
        <v>0</v>
      </c>
      <c r="TPC3" s="2">
        <f>Time!TPC$40</f>
        <v>0</v>
      </c>
      <c r="TPD3" s="2">
        <f>Time!TPD$40</f>
        <v>0</v>
      </c>
      <c r="TPE3" s="2">
        <f>Time!TPE$40</f>
        <v>0</v>
      </c>
      <c r="TPF3" s="2">
        <f>Time!TPF$40</f>
        <v>0</v>
      </c>
      <c r="TPG3" s="2">
        <f>Time!TPG$40</f>
        <v>0</v>
      </c>
      <c r="TPH3" s="2">
        <f>Time!TPH$40</f>
        <v>0</v>
      </c>
      <c r="TPI3" s="2">
        <f>Time!TPI$40</f>
        <v>0</v>
      </c>
      <c r="TPJ3" s="2">
        <f>Time!TPJ$40</f>
        <v>0</v>
      </c>
      <c r="TPK3" s="2">
        <f>Time!TPK$40</f>
        <v>0</v>
      </c>
      <c r="TPL3" s="2">
        <f>Time!TPL$40</f>
        <v>0</v>
      </c>
      <c r="TPM3" s="2">
        <f>Time!TPM$40</f>
        <v>0</v>
      </c>
      <c r="TPN3" s="2">
        <f>Time!TPN$40</f>
        <v>0</v>
      </c>
      <c r="TPO3" s="2">
        <f>Time!TPO$40</f>
        <v>0</v>
      </c>
      <c r="TPP3" s="2">
        <f>Time!TPP$40</f>
        <v>0</v>
      </c>
      <c r="TPQ3" s="2">
        <f>Time!TPQ$40</f>
        <v>0</v>
      </c>
      <c r="TPR3" s="2">
        <f>Time!TPR$40</f>
        <v>0</v>
      </c>
      <c r="TPS3" s="2">
        <f>Time!TPS$40</f>
        <v>0</v>
      </c>
      <c r="TPT3" s="2">
        <f>Time!TPT$40</f>
        <v>0</v>
      </c>
      <c r="TPU3" s="2">
        <f>Time!TPU$40</f>
        <v>0</v>
      </c>
      <c r="TPV3" s="2">
        <f>Time!TPV$40</f>
        <v>0</v>
      </c>
      <c r="TPW3" s="2">
        <f>Time!TPW$40</f>
        <v>0</v>
      </c>
      <c r="TPX3" s="2">
        <f>Time!TPX$40</f>
        <v>0</v>
      </c>
      <c r="TPY3" s="2">
        <f>Time!TPY$40</f>
        <v>0</v>
      </c>
      <c r="TPZ3" s="2">
        <f>Time!TPZ$40</f>
        <v>0</v>
      </c>
      <c r="TQA3" s="2">
        <f>Time!TQA$40</f>
        <v>0</v>
      </c>
      <c r="TQB3" s="2">
        <f>Time!TQB$40</f>
        <v>0</v>
      </c>
      <c r="TQC3" s="2">
        <f>Time!TQC$40</f>
        <v>0</v>
      </c>
      <c r="TQD3" s="2">
        <f>Time!TQD$40</f>
        <v>0</v>
      </c>
      <c r="TQE3" s="2">
        <f>Time!TQE$40</f>
        <v>0</v>
      </c>
      <c r="TQF3" s="2">
        <f>Time!TQF$40</f>
        <v>0</v>
      </c>
      <c r="TQG3" s="2">
        <f>Time!TQG$40</f>
        <v>0</v>
      </c>
      <c r="TQH3" s="2">
        <f>Time!TQH$40</f>
        <v>0</v>
      </c>
      <c r="TQI3" s="2">
        <f>Time!TQI$40</f>
        <v>0</v>
      </c>
      <c r="TQJ3" s="2">
        <f>Time!TQJ$40</f>
        <v>0</v>
      </c>
      <c r="TQK3" s="2">
        <f>Time!TQK$40</f>
        <v>0</v>
      </c>
      <c r="TQL3" s="2">
        <f>Time!TQL$40</f>
        <v>0</v>
      </c>
      <c r="TQM3" s="2">
        <f>Time!TQM$40</f>
        <v>0</v>
      </c>
      <c r="TQN3" s="2">
        <f>Time!TQN$40</f>
        <v>0</v>
      </c>
      <c r="TQO3" s="2">
        <f>Time!TQO$40</f>
        <v>0</v>
      </c>
      <c r="TQP3" s="2">
        <f>Time!TQP$40</f>
        <v>0</v>
      </c>
      <c r="TQQ3" s="2">
        <f>Time!TQQ$40</f>
        <v>0</v>
      </c>
      <c r="TQR3" s="2">
        <f>Time!TQR$40</f>
        <v>0</v>
      </c>
      <c r="TQS3" s="2">
        <f>Time!TQS$40</f>
        <v>0</v>
      </c>
      <c r="TQT3" s="2">
        <f>Time!TQT$40</f>
        <v>0</v>
      </c>
      <c r="TQU3" s="2">
        <f>Time!TQU$40</f>
        <v>0</v>
      </c>
      <c r="TQV3" s="2">
        <f>Time!TQV$40</f>
        <v>0</v>
      </c>
      <c r="TQW3" s="2">
        <f>Time!TQW$40</f>
        <v>0</v>
      </c>
      <c r="TQX3" s="2">
        <f>Time!TQX$40</f>
        <v>0</v>
      </c>
      <c r="TQY3" s="2">
        <f>Time!TQY$40</f>
        <v>0</v>
      </c>
      <c r="TQZ3" s="2">
        <f>Time!TQZ$40</f>
        <v>0</v>
      </c>
      <c r="TRA3" s="2">
        <f>Time!TRA$40</f>
        <v>0</v>
      </c>
      <c r="TRB3" s="2">
        <f>Time!TRB$40</f>
        <v>0</v>
      </c>
      <c r="TRC3" s="2">
        <f>Time!TRC$40</f>
        <v>0</v>
      </c>
      <c r="TRD3" s="2">
        <f>Time!TRD$40</f>
        <v>0</v>
      </c>
      <c r="TRE3" s="2">
        <f>Time!TRE$40</f>
        <v>0</v>
      </c>
      <c r="TRF3" s="2">
        <f>Time!TRF$40</f>
        <v>0</v>
      </c>
      <c r="TRG3" s="2">
        <f>Time!TRG$40</f>
        <v>0</v>
      </c>
      <c r="TRH3" s="2">
        <f>Time!TRH$40</f>
        <v>0</v>
      </c>
      <c r="TRI3" s="2">
        <f>Time!TRI$40</f>
        <v>0</v>
      </c>
      <c r="TRJ3" s="2">
        <f>Time!TRJ$40</f>
        <v>0</v>
      </c>
      <c r="TRK3" s="2">
        <f>Time!TRK$40</f>
        <v>0</v>
      </c>
      <c r="TRL3" s="2">
        <f>Time!TRL$40</f>
        <v>0</v>
      </c>
      <c r="TRM3" s="2">
        <f>Time!TRM$40</f>
        <v>0</v>
      </c>
      <c r="TRN3" s="2">
        <f>Time!TRN$40</f>
        <v>0</v>
      </c>
      <c r="TRO3" s="2">
        <f>Time!TRO$40</f>
        <v>0</v>
      </c>
      <c r="TRP3" s="2">
        <f>Time!TRP$40</f>
        <v>0</v>
      </c>
      <c r="TRQ3" s="2">
        <f>Time!TRQ$40</f>
        <v>0</v>
      </c>
      <c r="TRR3" s="2">
        <f>Time!TRR$40</f>
        <v>0</v>
      </c>
      <c r="TRS3" s="2">
        <f>Time!TRS$40</f>
        <v>0</v>
      </c>
      <c r="TRT3" s="2">
        <f>Time!TRT$40</f>
        <v>0</v>
      </c>
      <c r="TRU3" s="2">
        <f>Time!TRU$40</f>
        <v>0</v>
      </c>
      <c r="TRV3" s="2">
        <f>Time!TRV$40</f>
        <v>0</v>
      </c>
      <c r="TRW3" s="2">
        <f>Time!TRW$40</f>
        <v>0</v>
      </c>
      <c r="TRX3" s="2">
        <f>Time!TRX$40</f>
        <v>0</v>
      </c>
      <c r="TRY3" s="2">
        <f>Time!TRY$40</f>
        <v>0</v>
      </c>
      <c r="TRZ3" s="2">
        <f>Time!TRZ$40</f>
        <v>0</v>
      </c>
      <c r="TSA3" s="2">
        <f>Time!TSA$40</f>
        <v>0</v>
      </c>
      <c r="TSB3" s="2">
        <f>Time!TSB$40</f>
        <v>0</v>
      </c>
      <c r="TSC3" s="2">
        <f>Time!TSC$40</f>
        <v>0</v>
      </c>
      <c r="TSD3" s="2">
        <f>Time!TSD$40</f>
        <v>0</v>
      </c>
      <c r="TSE3" s="2">
        <f>Time!TSE$40</f>
        <v>0</v>
      </c>
      <c r="TSF3" s="2">
        <f>Time!TSF$40</f>
        <v>0</v>
      </c>
      <c r="TSG3" s="2">
        <f>Time!TSG$40</f>
        <v>0</v>
      </c>
      <c r="TSH3" s="2">
        <f>Time!TSH$40</f>
        <v>0</v>
      </c>
      <c r="TSI3" s="2">
        <f>Time!TSI$40</f>
        <v>0</v>
      </c>
      <c r="TSJ3" s="2">
        <f>Time!TSJ$40</f>
        <v>0</v>
      </c>
      <c r="TSK3" s="2">
        <f>Time!TSK$40</f>
        <v>0</v>
      </c>
      <c r="TSL3" s="2">
        <f>Time!TSL$40</f>
        <v>0</v>
      </c>
      <c r="TSM3" s="2">
        <f>Time!TSM$40</f>
        <v>0</v>
      </c>
      <c r="TSN3" s="2">
        <f>Time!TSN$40</f>
        <v>0</v>
      </c>
      <c r="TSO3" s="2">
        <f>Time!TSO$40</f>
        <v>0</v>
      </c>
      <c r="TSP3" s="2">
        <f>Time!TSP$40</f>
        <v>0</v>
      </c>
      <c r="TSQ3" s="2">
        <f>Time!TSQ$40</f>
        <v>0</v>
      </c>
      <c r="TSR3" s="2">
        <f>Time!TSR$40</f>
        <v>0</v>
      </c>
      <c r="TSS3" s="2">
        <f>Time!TSS$40</f>
        <v>0</v>
      </c>
      <c r="TST3" s="2">
        <f>Time!TST$40</f>
        <v>0</v>
      </c>
      <c r="TSU3" s="2">
        <f>Time!TSU$40</f>
        <v>0</v>
      </c>
      <c r="TSV3" s="2">
        <f>Time!TSV$40</f>
        <v>0</v>
      </c>
      <c r="TSW3" s="2">
        <f>Time!TSW$40</f>
        <v>0</v>
      </c>
      <c r="TSX3" s="2">
        <f>Time!TSX$40</f>
        <v>0</v>
      </c>
      <c r="TSY3" s="2">
        <f>Time!TSY$40</f>
        <v>0</v>
      </c>
      <c r="TSZ3" s="2">
        <f>Time!TSZ$40</f>
        <v>0</v>
      </c>
      <c r="TTA3" s="2">
        <f>Time!TTA$40</f>
        <v>0</v>
      </c>
      <c r="TTB3" s="2">
        <f>Time!TTB$40</f>
        <v>0</v>
      </c>
      <c r="TTC3" s="2">
        <f>Time!TTC$40</f>
        <v>0</v>
      </c>
      <c r="TTD3" s="2">
        <f>Time!TTD$40</f>
        <v>0</v>
      </c>
      <c r="TTE3" s="2">
        <f>Time!TTE$40</f>
        <v>0</v>
      </c>
      <c r="TTF3" s="2">
        <f>Time!TTF$40</f>
        <v>0</v>
      </c>
      <c r="TTG3" s="2">
        <f>Time!TTG$40</f>
        <v>0</v>
      </c>
      <c r="TTH3" s="2">
        <f>Time!TTH$40</f>
        <v>0</v>
      </c>
      <c r="TTI3" s="2">
        <f>Time!TTI$40</f>
        <v>0</v>
      </c>
      <c r="TTJ3" s="2">
        <f>Time!TTJ$40</f>
        <v>0</v>
      </c>
      <c r="TTK3" s="2">
        <f>Time!TTK$40</f>
        <v>0</v>
      </c>
      <c r="TTL3" s="2">
        <f>Time!TTL$40</f>
        <v>0</v>
      </c>
      <c r="TTM3" s="2">
        <f>Time!TTM$40</f>
        <v>0</v>
      </c>
      <c r="TTN3" s="2">
        <f>Time!TTN$40</f>
        <v>0</v>
      </c>
      <c r="TTO3" s="2">
        <f>Time!TTO$40</f>
        <v>0</v>
      </c>
      <c r="TTP3" s="2">
        <f>Time!TTP$40</f>
        <v>0</v>
      </c>
      <c r="TTQ3" s="2">
        <f>Time!TTQ$40</f>
        <v>0</v>
      </c>
      <c r="TTR3" s="2">
        <f>Time!TTR$40</f>
        <v>0</v>
      </c>
      <c r="TTS3" s="2">
        <f>Time!TTS$40</f>
        <v>0</v>
      </c>
      <c r="TTT3" s="2">
        <f>Time!TTT$40</f>
        <v>0</v>
      </c>
      <c r="TTU3" s="2">
        <f>Time!TTU$40</f>
        <v>0</v>
      </c>
      <c r="TTV3" s="2">
        <f>Time!TTV$40</f>
        <v>0</v>
      </c>
      <c r="TTW3" s="2">
        <f>Time!TTW$40</f>
        <v>0</v>
      </c>
      <c r="TTX3" s="2">
        <f>Time!TTX$40</f>
        <v>0</v>
      </c>
      <c r="TTY3" s="2">
        <f>Time!TTY$40</f>
        <v>0</v>
      </c>
      <c r="TTZ3" s="2">
        <f>Time!TTZ$40</f>
        <v>0</v>
      </c>
      <c r="TUA3" s="2">
        <f>Time!TUA$40</f>
        <v>0</v>
      </c>
      <c r="TUB3" s="2">
        <f>Time!TUB$40</f>
        <v>0</v>
      </c>
      <c r="TUC3" s="2">
        <f>Time!TUC$40</f>
        <v>0</v>
      </c>
      <c r="TUD3" s="2">
        <f>Time!TUD$40</f>
        <v>0</v>
      </c>
      <c r="TUE3" s="2">
        <f>Time!TUE$40</f>
        <v>0</v>
      </c>
      <c r="TUF3" s="2">
        <f>Time!TUF$40</f>
        <v>0</v>
      </c>
      <c r="TUG3" s="2">
        <f>Time!TUG$40</f>
        <v>0</v>
      </c>
      <c r="TUH3" s="2">
        <f>Time!TUH$40</f>
        <v>0</v>
      </c>
      <c r="TUI3" s="2">
        <f>Time!TUI$40</f>
        <v>0</v>
      </c>
      <c r="TUJ3" s="2">
        <f>Time!TUJ$40</f>
        <v>0</v>
      </c>
      <c r="TUK3" s="2">
        <f>Time!TUK$40</f>
        <v>0</v>
      </c>
      <c r="TUL3" s="2">
        <f>Time!TUL$40</f>
        <v>0</v>
      </c>
      <c r="TUM3" s="2">
        <f>Time!TUM$40</f>
        <v>0</v>
      </c>
      <c r="TUN3" s="2">
        <f>Time!TUN$40</f>
        <v>0</v>
      </c>
      <c r="TUO3" s="2">
        <f>Time!TUO$40</f>
        <v>0</v>
      </c>
      <c r="TUP3" s="2">
        <f>Time!TUP$40</f>
        <v>0</v>
      </c>
      <c r="TUQ3" s="2">
        <f>Time!TUQ$40</f>
        <v>0</v>
      </c>
      <c r="TUR3" s="2">
        <f>Time!TUR$40</f>
        <v>0</v>
      </c>
      <c r="TUS3" s="2">
        <f>Time!TUS$40</f>
        <v>0</v>
      </c>
      <c r="TUT3" s="2">
        <f>Time!TUT$40</f>
        <v>0</v>
      </c>
      <c r="TUU3" s="2">
        <f>Time!TUU$40</f>
        <v>0</v>
      </c>
      <c r="TUV3" s="2">
        <f>Time!TUV$40</f>
        <v>0</v>
      </c>
      <c r="TUW3" s="2">
        <f>Time!TUW$40</f>
        <v>0</v>
      </c>
      <c r="TUX3" s="2">
        <f>Time!TUX$40</f>
        <v>0</v>
      </c>
      <c r="TUY3" s="2">
        <f>Time!TUY$40</f>
        <v>0</v>
      </c>
      <c r="TUZ3" s="2">
        <f>Time!TUZ$40</f>
        <v>0</v>
      </c>
      <c r="TVA3" s="2">
        <f>Time!TVA$40</f>
        <v>0</v>
      </c>
      <c r="TVB3" s="2">
        <f>Time!TVB$40</f>
        <v>0</v>
      </c>
      <c r="TVC3" s="2">
        <f>Time!TVC$40</f>
        <v>0</v>
      </c>
      <c r="TVD3" s="2">
        <f>Time!TVD$40</f>
        <v>0</v>
      </c>
      <c r="TVE3" s="2">
        <f>Time!TVE$40</f>
        <v>0</v>
      </c>
      <c r="TVF3" s="2">
        <f>Time!TVF$40</f>
        <v>0</v>
      </c>
      <c r="TVG3" s="2">
        <f>Time!TVG$40</f>
        <v>0</v>
      </c>
      <c r="TVH3" s="2">
        <f>Time!TVH$40</f>
        <v>0</v>
      </c>
      <c r="TVI3" s="2">
        <f>Time!TVI$40</f>
        <v>0</v>
      </c>
      <c r="TVJ3" s="2">
        <f>Time!TVJ$40</f>
        <v>0</v>
      </c>
      <c r="TVK3" s="2">
        <f>Time!TVK$40</f>
        <v>0</v>
      </c>
      <c r="TVL3" s="2">
        <f>Time!TVL$40</f>
        <v>0</v>
      </c>
      <c r="TVM3" s="2">
        <f>Time!TVM$40</f>
        <v>0</v>
      </c>
      <c r="TVN3" s="2">
        <f>Time!TVN$40</f>
        <v>0</v>
      </c>
      <c r="TVO3" s="2">
        <f>Time!TVO$40</f>
        <v>0</v>
      </c>
      <c r="TVP3" s="2">
        <f>Time!TVP$40</f>
        <v>0</v>
      </c>
      <c r="TVQ3" s="2">
        <f>Time!TVQ$40</f>
        <v>0</v>
      </c>
      <c r="TVR3" s="2">
        <f>Time!TVR$40</f>
        <v>0</v>
      </c>
      <c r="TVS3" s="2">
        <f>Time!TVS$40</f>
        <v>0</v>
      </c>
      <c r="TVT3" s="2">
        <f>Time!TVT$40</f>
        <v>0</v>
      </c>
      <c r="TVU3" s="2">
        <f>Time!TVU$40</f>
        <v>0</v>
      </c>
      <c r="TVV3" s="2">
        <f>Time!TVV$40</f>
        <v>0</v>
      </c>
      <c r="TVW3" s="2">
        <f>Time!TVW$40</f>
        <v>0</v>
      </c>
      <c r="TVX3" s="2">
        <f>Time!TVX$40</f>
        <v>0</v>
      </c>
      <c r="TVY3" s="2">
        <f>Time!TVY$40</f>
        <v>0</v>
      </c>
      <c r="TVZ3" s="2">
        <f>Time!TVZ$40</f>
        <v>0</v>
      </c>
      <c r="TWA3" s="2">
        <f>Time!TWA$40</f>
        <v>0</v>
      </c>
      <c r="TWB3" s="2">
        <f>Time!TWB$40</f>
        <v>0</v>
      </c>
      <c r="TWC3" s="2">
        <f>Time!TWC$40</f>
        <v>0</v>
      </c>
      <c r="TWD3" s="2">
        <f>Time!TWD$40</f>
        <v>0</v>
      </c>
      <c r="TWE3" s="2">
        <f>Time!TWE$40</f>
        <v>0</v>
      </c>
      <c r="TWF3" s="2">
        <f>Time!TWF$40</f>
        <v>0</v>
      </c>
      <c r="TWG3" s="2">
        <f>Time!TWG$40</f>
        <v>0</v>
      </c>
      <c r="TWH3" s="2">
        <f>Time!TWH$40</f>
        <v>0</v>
      </c>
      <c r="TWI3" s="2">
        <f>Time!TWI$40</f>
        <v>0</v>
      </c>
      <c r="TWJ3" s="2">
        <f>Time!TWJ$40</f>
        <v>0</v>
      </c>
      <c r="TWK3" s="2">
        <f>Time!TWK$40</f>
        <v>0</v>
      </c>
      <c r="TWL3" s="2">
        <f>Time!TWL$40</f>
        <v>0</v>
      </c>
      <c r="TWM3" s="2">
        <f>Time!TWM$40</f>
        <v>0</v>
      </c>
      <c r="TWN3" s="2">
        <f>Time!TWN$40</f>
        <v>0</v>
      </c>
      <c r="TWO3" s="2">
        <f>Time!TWO$40</f>
        <v>0</v>
      </c>
      <c r="TWP3" s="2">
        <f>Time!TWP$40</f>
        <v>0</v>
      </c>
      <c r="TWQ3" s="2">
        <f>Time!TWQ$40</f>
        <v>0</v>
      </c>
      <c r="TWR3" s="2">
        <f>Time!TWR$40</f>
        <v>0</v>
      </c>
      <c r="TWS3" s="2">
        <f>Time!TWS$40</f>
        <v>0</v>
      </c>
      <c r="TWT3" s="2">
        <f>Time!TWT$40</f>
        <v>0</v>
      </c>
      <c r="TWU3" s="2">
        <f>Time!TWU$40</f>
        <v>0</v>
      </c>
      <c r="TWV3" s="2">
        <f>Time!TWV$40</f>
        <v>0</v>
      </c>
      <c r="TWW3" s="2">
        <f>Time!TWW$40</f>
        <v>0</v>
      </c>
      <c r="TWX3" s="2">
        <f>Time!TWX$40</f>
        <v>0</v>
      </c>
      <c r="TWY3" s="2">
        <f>Time!TWY$40</f>
        <v>0</v>
      </c>
      <c r="TWZ3" s="2">
        <f>Time!TWZ$40</f>
        <v>0</v>
      </c>
      <c r="TXA3" s="2">
        <f>Time!TXA$40</f>
        <v>0</v>
      </c>
      <c r="TXB3" s="2">
        <f>Time!TXB$40</f>
        <v>0</v>
      </c>
      <c r="TXC3" s="2">
        <f>Time!TXC$40</f>
        <v>0</v>
      </c>
      <c r="TXD3" s="2">
        <f>Time!TXD$40</f>
        <v>0</v>
      </c>
      <c r="TXE3" s="2">
        <f>Time!TXE$40</f>
        <v>0</v>
      </c>
      <c r="TXF3" s="2">
        <f>Time!TXF$40</f>
        <v>0</v>
      </c>
      <c r="TXG3" s="2">
        <f>Time!TXG$40</f>
        <v>0</v>
      </c>
      <c r="TXH3" s="2">
        <f>Time!TXH$40</f>
        <v>0</v>
      </c>
      <c r="TXI3" s="2">
        <f>Time!TXI$40</f>
        <v>0</v>
      </c>
      <c r="TXJ3" s="2">
        <f>Time!TXJ$40</f>
        <v>0</v>
      </c>
      <c r="TXK3" s="2">
        <f>Time!TXK$40</f>
        <v>0</v>
      </c>
      <c r="TXL3" s="2">
        <f>Time!TXL$40</f>
        <v>0</v>
      </c>
      <c r="TXM3" s="2">
        <f>Time!TXM$40</f>
        <v>0</v>
      </c>
      <c r="TXN3" s="2">
        <f>Time!TXN$40</f>
        <v>0</v>
      </c>
      <c r="TXO3" s="2">
        <f>Time!TXO$40</f>
        <v>0</v>
      </c>
      <c r="TXP3" s="2">
        <f>Time!TXP$40</f>
        <v>0</v>
      </c>
      <c r="TXQ3" s="2">
        <f>Time!TXQ$40</f>
        <v>0</v>
      </c>
      <c r="TXR3" s="2">
        <f>Time!TXR$40</f>
        <v>0</v>
      </c>
      <c r="TXS3" s="2">
        <f>Time!TXS$40</f>
        <v>0</v>
      </c>
      <c r="TXT3" s="2">
        <f>Time!TXT$40</f>
        <v>0</v>
      </c>
      <c r="TXU3" s="2">
        <f>Time!TXU$40</f>
        <v>0</v>
      </c>
      <c r="TXV3" s="2">
        <f>Time!TXV$40</f>
        <v>0</v>
      </c>
      <c r="TXW3" s="2">
        <f>Time!TXW$40</f>
        <v>0</v>
      </c>
      <c r="TXX3" s="2">
        <f>Time!TXX$40</f>
        <v>0</v>
      </c>
      <c r="TXY3" s="2">
        <f>Time!TXY$40</f>
        <v>0</v>
      </c>
      <c r="TXZ3" s="2">
        <f>Time!TXZ$40</f>
        <v>0</v>
      </c>
      <c r="TYA3" s="2">
        <f>Time!TYA$40</f>
        <v>0</v>
      </c>
      <c r="TYB3" s="2">
        <f>Time!TYB$40</f>
        <v>0</v>
      </c>
      <c r="TYC3" s="2">
        <f>Time!TYC$40</f>
        <v>0</v>
      </c>
      <c r="TYD3" s="2">
        <f>Time!TYD$40</f>
        <v>0</v>
      </c>
      <c r="TYE3" s="2">
        <f>Time!TYE$40</f>
        <v>0</v>
      </c>
      <c r="TYF3" s="2">
        <f>Time!TYF$40</f>
        <v>0</v>
      </c>
      <c r="TYG3" s="2">
        <f>Time!TYG$40</f>
        <v>0</v>
      </c>
      <c r="TYH3" s="2">
        <f>Time!TYH$40</f>
        <v>0</v>
      </c>
      <c r="TYI3" s="2">
        <f>Time!TYI$40</f>
        <v>0</v>
      </c>
      <c r="TYJ3" s="2">
        <f>Time!TYJ$40</f>
        <v>0</v>
      </c>
      <c r="TYK3" s="2">
        <f>Time!TYK$40</f>
        <v>0</v>
      </c>
      <c r="TYL3" s="2">
        <f>Time!TYL$40</f>
        <v>0</v>
      </c>
      <c r="TYM3" s="2">
        <f>Time!TYM$40</f>
        <v>0</v>
      </c>
      <c r="TYN3" s="2">
        <f>Time!TYN$40</f>
        <v>0</v>
      </c>
      <c r="TYO3" s="2">
        <f>Time!TYO$40</f>
        <v>0</v>
      </c>
      <c r="TYP3" s="2">
        <f>Time!TYP$40</f>
        <v>0</v>
      </c>
      <c r="TYQ3" s="2">
        <f>Time!TYQ$40</f>
        <v>0</v>
      </c>
      <c r="TYR3" s="2">
        <f>Time!TYR$40</f>
        <v>0</v>
      </c>
      <c r="TYS3" s="2">
        <f>Time!TYS$40</f>
        <v>0</v>
      </c>
      <c r="TYT3" s="2">
        <f>Time!TYT$40</f>
        <v>0</v>
      </c>
      <c r="TYU3" s="2">
        <f>Time!TYU$40</f>
        <v>0</v>
      </c>
      <c r="TYV3" s="2">
        <f>Time!TYV$40</f>
        <v>0</v>
      </c>
      <c r="TYW3" s="2">
        <f>Time!TYW$40</f>
        <v>0</v>
      </c>
      <c r="TYX3" s="2">
        <f>Time!TYX$40</f>
        <v>0</v>
      </c>
      <c r="TYY3" s="2">
        <f>Time!TYY$40</f>
        <v>0</v>
      </c>
      <c r="TYZ3" s="2">
        <f>Time!TYZ$40</f>
        <v>0</v>
      </c>
      <c r="TZA3" s="2">
        <f>Time!TZA$40</f>
        <v>0</v>
      </c>
      <c r="TZB3" s="2">
        <f>Time!TZB$40</f>
        <v>0</v>
      </c>
      <c r="TZC3" s="2">
        <f>Time!TZC$40</f>
        <v>0</v>
      </c>
      <c r="TZD3" s="2">
        <f>Time!TZD$40</f>
        <v>0</v>
      </c>
      <c r="TZE3" s="2">
        <f>Time!TZE$40</f>
        <v>0</v>
      </c>
      <c r="TZF3" s="2">
        <f>Time!TZF$40</f>
        <v>0</v>
      </c>
      <c r="TZG3" s="2">
        <f>Time!TZG$40</f>
        <v>0</v>
      </c>
      <c r="TZH3" s="2">
        <f>Time!TZH$40</f>
        <v>0</v>
      </c>
      <c r="TZI3" s="2">
        <f>Time!TZI$40</f>
        <v>0</v>
      </c>
      <c r="TZJ3" s="2">
        <f>Time!TZJ$40</f>
        <v>0</v>
      </c>
      <c r="TZK3" s="2">
        <f>Time!TZK$40</f>
        <v>0</v>
      </c>
      <c r="TZL3" s="2">
        <f>Time!TZL$40</f>
        <v>0</v>
      </c>
      <c r="TZM3" s="2">
        <f>Time!TZM$40</f>
        <v>0</v>
      </c>
      <c r="TZN3" s="2">
        <f>Time!TZN$40</f>
        <v>0</v>
      </c>
      <c r="TZO3" s="2">
        <f>Time!TZO$40</f>
        <v>0</v>
      </c>
      <c r="TZP3" s="2">
        <f>Time!TZP$40</f>
        <v>0</v>
      </c>
      <c r="TZQ3" s="2">
        <f>Time!TZQ$40</f>
        <v>0</v>
      </c>
      <c r="TZR3" s="2">
        <f>Time!TZR$40</f>
        <v>0</v>
      </c>
      <c r="TZS3" s="2">
        <f>Time!TZS$40</f>
        <v>0</v>
      </c>
      <c r="TZT3" s="2">
        <f>Time!TZT$40</f>
        <v>0</v>
      </c>
      <c r="TZU3" s="2">
        <f>Time!TZU$40</f>
        <v>0</v>
      </c>
      <c r="TZV3" s="2">
        <f>Time!TZV$40</f>
        <v>0</v>
      </c>
      <c r="TZW3" s="2">
        <f>Time!TZW$40</f>
        <v>0</v>
      </c>
      <c r="TZX3" s="2">
        <f>Time!TZX$40</f>
        <v>0</v>
      </c>
      <c r="TZY3" s="2">
        <f>Time!TZY$40</f>
        <v>0</v>
      </c>
      <c r="TZZ3" s="2">
        <f>Time!TZZ$40</f>
        <v>0</v>
      </c>
      <c r="UAA3" s="2">
        <f>Time!UAA$40</f>
        <v>0</v>
      </c>
      <c r="UAB3" s="2">
        <f>Time!UAB$40</f>
        <v>0</v>
      </c>
      <c r="UAC3" s="2">
        <f>Time!UAC$40</f>
        <v>0</v>
      </c>
      <c r="UAD3" s="2">
        <f>Time!UAD$40</f>
        <v>0</v>
      </c>
      <c r="UAE3" s="2">
        <f>Time!UAE$40</f>
        <v>0</v>
      </c>
      <c r="UAF3" s="2">
        <f>Time!UAF$40</f>
        <v>0</v>
      </c>
      <c r="UAG3" s="2">
        <f>Time!UAG$40</f>
        <v>0</v>
      </c>
      <c r="UAH3" s="2">
        <f>Time!UAH$40</f>
        <v>0</v>
      </c>
      <c r="UAI3" s="2">
        <f>Time!UAI$40</f>
        <v>0</v>
      </c>
      <c r="UAJ3" s="2">
        <f>Time!UAJ$40</f>
        <v>0</v>
      </c>
      <c r="UAK3" s="2">
        <f>Time!UAK$40</f>
        <v>0</v>
      </c>
      <c r="UAL3" s="2">
        <f>Time!UAL$40</f>
        <v>0</v>
      </c>
      <c r="UAM3" s="2">
        <f>Time!UAM$40</f>
        <v>0</v>
      </c>
      <c r="UAN3" s="2">
        <f>Time!UAN$40</f>
        <v>0</v>
      </c>
      <c r="UAO3" s="2">
        <f>Time!UAO$40</f>
        <v>0</v>
      </c>
      <c r="UAP3" s="2">
        <f>Time!UAP$40</f>
        <v>0</v>
      </c>
      <c r="UAQ3" s="2">
        <f>Time!UAQ$40</f>
        <v>0</v>
      </c>
      <c r="UAR3" s="2">
        <f>Time!UAR$40</f>
        <v>0</v>
      </c>
      <c r="UAS3" s="2">
        <f>Time!UAS$40</f>
        <v>0</v>
      </c>
      <c r="UAT3" s="2">
        <f>Time!UAT$40</f>
        <v>0</v>
      </c>
      <c r="UAU3" s="2">
        <f>Time!UAU$40</f>
        <v>0</v>
      </c>
      <c r="UAV3" s="2">
        <f>Time!UAV$40</f>
        <v>0</v>
      </c>
      <c r="UAW3" s="2">
        <f>Time!UAW$40</f>
        <v>0</v>
      </c>
      <c r="UAX3" s="2">
        <f>Time!UAX$40</f>
        <v>0</v>
      </c>
      <c r="UAY3" s="2">
        <f>Time!UAY$40</f>
        <v>0</v>
      </c>
      <c r="UAZ3" s="2">
        <f>Time!UAZ$40</f>
        <v>0</v>
      </c>
      <c r="UBA3" s="2">
        <f>Time!UBA$40</f>
        <v>0</v>
      </c>
      <c r="UBB3" s="2">
        <f>Time!UBB$40</f>
        <v>0</v>
      </c>
      <c r="UBC3" s="2">
        <f>Time!UBC$40</f>
        <v>0</v>
      </c>
      <c r="UBD3" s="2">
        <f>Time!UBD$40</f>
        <v>0</v>
      </c>
      <c r="UBE3" s="2">
        <f>Time!UBE$40</f>
        <v>0</v>
      </c>
      <c r="UBF3" s="2">
        <f>Time!UBF$40</f>
        <v>0</v>
      </c>
      <c r="UBG3" s="2">
        <f>Time!UBG$40</f>
        <v>0</v>
      </c>
      <c r="UBH3" s="2">
        <f>Time!UBH$40</f>
        <v>0</v>
      </c>
      <c r="UBI3" s="2">
        <f>Time!UBI$40</f>
        <v>0</v>
      </c>
      <c r="UBJ3" s="2">
        <f>Time!UBJ$40</f>
        <v>0</v>
      </c>
      <c r="UBK3" s="2">
        <f>Time!UBK$40</f>
        <v>0</v>
      </c>
      <c r="UBL3" s="2">
        <f>Time!UBL$40</f>
        <v>0</v>
      </c>
      <c r="UBM3" s="2">
        <f>Time!UBM$40</f>
        <v>0</v>
      </c>
      <c r="UBN3" s="2">
        <f>Time!UBN$40</f>
        <v>0</v>
      </c>
      <c r="UBO3" s="2">
        <f>Time!UBO$40</f>
        <v>0</v>
      </c>
      <c r="UBP3" s="2">
        <f>Time!UBP$40</f>
        <v>0</v>
      </c>
      <c r="UBQ3" s="2">
        <f>Time!UBQ$40</f>
        <v>0</v>
      </c>
      <c r="UBR3" s="2">
        <f>Time!UBR$40</f>
        <v>0</v>
      </c>
      <c r="UBS3" s="2">
        <f>Time!UBS$40</f>
        <v>0</v>
      </c>
      <c r="UBT3" s="2">
        <f>Time!UBT$40</f>
        <v>0</v>
      </c>
      <c r="UBU3" s="2">
        <f>Time!UBU$40</f>
        <v>0</v>
      </c>
      <c r="UBV3" s="2">
        <f>Time!UBV$40</f>
        <v>0</v>
      </c>
      <c r="UBW3" s="2">
        <f>Time!UBW$40</f>
        <v>0</v>
      </c>
      <c r="UBX3" s="2">
        <f>Time!UBX$40</f>
        <v>0</v>
      </c>
      <c r="UBY3" s="2">
        <f>Time!UBY$40</f>
        <v>0</v>
      </c>
      <c r="UBZ3" s="2">
        <f>Time!UBZ$40</f>
        <v>0</v>
      </c>
      <c r="UCA3" s="2">
        <f>Time!UCA$40</f>
        <v>0</v>
      </c>
      <c r="UCB3" s="2">
        <f>Time!UCB$40</f>
        <v>0</v>
      </c>
      <c r="UCC3" s="2">
        <f>Time!UCC$40</f>
        <v>0</v>
      </c>
      <c r="UCD3" s="2">
        <f>Time!UCD$40</f>
        <v>0</v>
      </c>
      <c r="UCE3" s="2">
        <f>Time!UCE$40</f>
        <v>0</v>
      </c>
      <c r="UCF3" s="2">
        <f>Time!UCF$40</f>
        <v>0</v>
      </c>
      <c r="UCG3" s="2">
        <f>Time!UCG$40</f>
        <v>0</v>
      </c>
      <c r="UCH3" s="2">
        <f>Time!UCH$40</f>
        <v>0</v>
      </c>
      <c r="UCI3" s="2">
        <f>Time!UCI$40</f>
        <v>0</v>
      </c>
      <c r="UCJ3" s="2">
        <f>Time!UCJ$40</f>
        <v>0</v>
      </c>
      <c r="UCK3" s="2">
        <f>Time!UCK$40</f>
        <v>0</v>
      </c>
      <c r="UCL3" s="2">
        <f>Time!UCL$40</f>
        <v>0</v>
      </c>
      <c r="UCM3" s="2">
        <f>Time!UCM$40</f>
        <v>0</v>
      </c>
      <c r="UCN3" s="2">
        <f>Time!UCN$40</f>
        <v>0</v>
      </c>
      <c r="UCO3" s="2">
        <f>Time!UCO$40</f>
        <v>0</v>
      </c>
      <c r="UCP3" s="2">
        <f>Time!UCP$40</f>
        <v>0</v>
      </c>
      <c r="UCQ3" s="2">
        <f>Time!UCQ$40</f>
        <v>0</v>
      </c>
      <c r="UCR3" s="2">
        <f>Time!UCR$40</f>
        <v>0</v>
      </c>
      <c r="UCS3" s="2">
        <f>Time!UCS$40</f>
        <v>0</v>
      </c>
      <c r="UCT3" s="2">
        <f>Time!UCT$40</f>
        <v>0</v>
      </c>
      <c r="UCU3" s="2">
        <f>Time!UCU$40</f>
        <v>0</v>
      </c>
      <c r="UCV3" s="2">
        <f>Time!UCV$40</f>
        <v>0</v>
      </c>
      <c r="UCW3" s="2">
        <f>Time!UCW$40</f>
        <v>0</v>
      </c>
      <c r="UCX3" s="2">
        <f>Time!UCX$40</f>
        <v>0</v>
      </c>
      <c r="UCY3" s="2">
        <f>Time!UCY$40</f>
        <v>0</v>
      </c>
      <c r="UCZ3" s="2">
        <f>Time!UCZ$40</f>
        <v>0</v>
      </c>
      <c r="UDA3" s="2">
        <f>Time!UDA$40</f>
        <v>0</v>
      </c>
      <c r="UDB3" s="2">
        <f>Time!UDB$40</f>
        <v>0</v>
      </c>
      <c r="UDC3" s="2">
        <f>Time!UDC$40</f>
        <v>0</v>
      </c>
      <c r="UDD3" s="2">
        <f>Time!UDD$40</f>
        <v>0</v>
      </c>
      <c r="UDE3" s="2">
        <f>Time!UDE$40</f>
        <v>0</v>
      </c>
      <c r="UDF3" s="2">
        <f>Time!UDF$40</f>
        <v>0</v>
      </c>
      <c r="UDG3" s="2">
        <f>Time!UDG$40</f>
        <v>0</v>
      </c>
      <c r="UDH3" s="2">
        <f>Time!UDH$40</f>
        <v>0</v>
      </c>
      <c r="UDI3" s="2">
        <f>Time!UDI$40</f>
        <v>0</v>
      </c>
      <c r="UDJ3" s="2">
        <f>Time!UDJ$40</f>
        <v>0</v>
      </c>
      <c r="UDK3" s="2">
        <f>Time!UDK$40</f>
        <v>0</v>
      </c>
      <c r="UDL3" s="2">
        <f>Time!UDL$40</f>
        <v>0</v>
      </c>
      <c r="UDM3" s="2">
        <f>Time!UDM$40</f>
        <v>0</v>
      </c>
      <c r="UDN3" s="2">
        <f>Time!UDN$40</f>
        <v>0</v>
      </c>
      <c r="UDO3" s="2">
        <f>Time!UDO$40</f>
        <v>0</v>
      </c>
      <c r="UDP3" s="2">
        <f>Time!UDP$40</f>
        <v>0</v>
      </c>
      <c r="UDQ3" s="2">
        <f>Time!UDQ$40</f>
        <v>0</v>
      </c>
      <c r="UDR3" s="2">
        <f>Time!UDR$40</f>
        <v>0</v>
      </c>
      <c r="UDS3" s="2">
        <f>Time!UDS$40</f>
        <v>0</v>
      </c>
      <c r="UDT3" s="2">
        <f>Time!UDT$40</f>
        <v>0</v>
      </c>
      <c r="UDU3" s="2">
        <f>Time!UDU$40</f>
        <v>0</v>
      </c>
      <c r="UDV3" s="2">
        <f>Time!UDV$40</f>
        <v>0</v>
      </c>
      <c r="UDW3" s="2">
        <f>Time!UDW$40</f>
        <v>0</v>
      </c>
      <c r="UDX3" s="2">
        <f>Time!UDX$40</f>
        <v>0</v>
      </c>
      <c r="UDY3" s="2">
        <f>Time!UDY$40</f>
        <v>0</v>
      </c>
      <c r="UDZ3" s="2">
        <f>Time!UDZ$40</f>
        <v>0</v>
      </c>
      <c r="UEA3" s="2">
        <f>Time!UEA$40</f>
        <v>0</v>
      </c>
      <c r="UEB3" s="2">
        <f>Time!UEB$40</f>
        <v>0</v>
      </c>
      <c r="UEC3" s="2">
        <f>Time!UEC$40</f>
        <v>0</v>
      </c>
      <c r="UED3" s="2">
        <f>Time!UED$40</f>
        <v>0</v>
      </c>
      <c r="UEE3" s="2">
        <f>Time!UEE$40</f>
        <v>0</v>
      </c>
      <c r="UEF3" s="2">
        <f>Time!UEF$40</f>
        <v>0</v>
      </c>
      <c r="UEG3" s="2">
        <f>Time!UEG$40</f>
        <v>0</v>
      </c>
      <c r="UEH3" s="2">
        <f>Time!UEH$40</f>
        <v>0</v>
      </c>
      <c r="UEI3" s="2">
        <f>Time!UEI$40</f>
        <v>0</v>
      </c>
      <c r="UEJ3" s="2">
        <f>Time!UEJ$40</f>
        <v>0</v>
      </c>
      <c r="UEK3" s="2">
        <f>Time!UEK$40</f>
        <v>0</v>
      </c>
      <c r="UEL3" s="2">
        <f>Time!UEL$40</f>
        <v>0</v>
      </c>
      <c r="UEM3" s="2">
        <f>Time!UEM$40</f>
        <v>0</v>
      </c>
      <c r="UEN3" s="2">
        <f>Time!UEN$40</f>
        <v>0</v>
      </c>
      <c r="UEO3" s="2">
        <f>Time!UEO$40</f>
        <v>0</v>
      </c>
      <c r="UEP3" s="2">
        <f>Time!UEP$40</f>
        <v>0</v>
      </c>
      <c r="UEQ3" s="2">
        <f>Time!UEQ$40</f>
        <v>0</v>
      </c>
      <c r="UER3" s="2">
        <f>Time!UER$40</f>
        <v>0</v>
      </c>
      <c r="UES3" s="2">
        <f>Time!UES$40</f>
        <v>0</v>
      </c>
      <c r="UET3" s="2">
        <f>Time!UET$40</f>
        <v>0</v>
      </c>
      <c r="UEU3" s="2">
        <f>Time!UEU$40</f>
        <v>0</v>
      </c>
      <c r="UEV3" s="2">
        <f>Time!UEV$40</f>
        <v>0</v>
      </c>
      <c r="UEW3" s="2">
        <f>Time!UEW$40</f>
        <v>0</v>
      </c>
      <c r="UEX3" s="2">
        <f>Time!UEX$40</f>
        <v>0</v>
      </c>
      <c r="UEY3" s="2">
        <f>Time!UEY$40</f>
        <v>0</v>
      </c>
      <c r="UEZ3" s="2">
        <f>Time!UEZ$40</f>
        <v>0</v>
      </c>
      <c r="UFA3" s="2">
        <f>Time!UFA$40</f>
        <v>0</v>
      </c>
      <c r="UFB3" s="2">
        <f>Time!UFB$40</f>
        <v>0</v>
      </c>
      <c r="UFC3" s="2">
        <f>Time!UFC$40</f>
        <v>0</v>
      </c>
      <c r="UFD3" s="2">
        <f>Time!UFD$40</f>
        <v>0</v>
      </c>
      <c r="UFE3" s="2">
        <f>Time!UFE$40</f>
        <v>0</v>
      </c>
      <c r="UFF3" s="2">
        <f>Time!UFF$40</f>
        <v>0</v>
      </c>
      <c r="UFG3" s="2">
        <f>Time!UFG$40</f>
        <v>0</v>
      </c>
      <c r="UFH3" s="2">
        <f>Time!UFH$40</f>
        <v>0</v>
      </c>
      <c r="UFI3" s="2">
        <f>Time!UFI$40</f>
        <v>0</v>
      </c>
      <c r="UFJ3" s="2">
        <f>Time!UFJ$40</f>
        <v>0</v>
      </c>
      <c r="UFK3" s="2">
        <f>Time!UFK$40</f>
        <v>0</v>
      </c>
      <c r="UFL3" s="2">
        <f>Time!UFL$40</f>
        <v>0</v>
      </c>
      <c r="UFM3" s="2">
        <f>Time!UFM$40</f>
        <v>0</v>
      </c>
      <c r="UFN3" s="2">
        <f>Time!UFN$40</f>
        <v>0</v>
      </c>
      <c r="UFO3" s="2">
        <f>Time!UFO$40</f>
        <v>0</v>
      </c>
      <c r="UFP3" s="2">
        <f>Time!UFP$40</f>
        <v>0</v>
      </c>
      <c r="UFQ3" s="2">
        <f>Time!UFQ$40</f>
        <v>0</v>
      </c>
      <c r="UFR3" s="2">
        <f>Time!UFR$40</f>
        <v>0</v>
      </c>
      <c r="UFS3" s="2">
        <f>Time!UFS$40</f>
        <v>0</v>
      </c>
      <c r="UFT3" s="2">
        <f>Time!UFT$40</f>
        <v>0</v>
      </c>
      <c r="UFU3" s="2">
        <f>Time!UFU$40</f>
        <v>0</v>
      </c>
      <c r="UFV3" s="2">
        <f>Time!UFV$40</f>
        <v>0</v>
      </c>
      <c r="UFW3" s="2">
        <f>Time!UFW$40</f>
        <v>0</v>
      </c>
      <c r="UFX3" s="2">
        <f>Time!UFX$40</f>
        <v>0</v>
      </c>
      <c r="UFY3" s="2">
        <f>Time!UFY$40</f>
        <v>0</v>
      </c>
      <c r="UFZ3" s="2">
        <f>Time!UFZ$40</f>
        <v>0</v>
      </c>
      <c r="UGA3" s="2">
        <f>Time!UGA$40</f>
        <v>0</v>
      </c>
      <c r="UGB3" s="2">
        <f>Time!UGB$40</f>
        <v>0</v>
      </c>
      <c r="UGC3" s="2">
        <f>Time!UGC$40</f>
        <v>0</v>
      </c>
      <c r="UGD3" s="2">
        <f>Time!UGD$40</f>
        <v>0</v>
      </c>
      <c r="UGE3" s="2">
        <f>Time!UGE$40</f>
        <v>0</v>
      </c>
      <c r="UGF3" s="2">
        <f>Time!UGF$40</f>
        <v>0</v>
      </c>
      <c r="UGG3" s="2">
        <f>Time!UGG$40</f>
        <v>0</v>
      </c>
      <c r="UGH3" s="2">
        <f>Time!UGH$40</f>
        <v>0</v>
      </c>
      <c r="UGI3" s="2">
        <f>Time!UGI$40</f>
        <v>0</v>
      </c>
      <c r="UGJ3" s="2">
        <f>Time!UGJ$40</f>
        <v>0</v>
      </c>
      <c r="UGK3" s="2">
        <f>Time!UGK$40</f>
        <v>0</v>
      </c>
      <c r="UGL3" s="2">
        <f>Time!UGL$40</f>
        <v>0</v>
      </c>
      <c r="UGM3" s="2">
        <f>Time!UGM$40</f>
        <v>0</v>
      </c>
      <c r="UGN3" s="2">
        <f>Time!UGN$40</f>
        <v>0</v>
      </c>
      <c r="UGO3" s="2">
        <f>Time!UGO$40</f>
        <v>0</v>
      </c>
      <c r="UGP3" s="2">
        <f>Time!UGP$40</f>
        <v>0</v>
      </c>
      <c r="UGQ3" s="2">
        <f>Time!UGQ$40</f>
        <v>0</v>
      </c>
      <c r="UGR3" s="2">
        <f>Time!UGR$40</f>
        <v>0</v>
      </c>
      <c r="UGS3" s="2">
        <f>Time!UGS$40</f>
        <v>0</v>
      </c>
      <c r="UGT3" s="2">
        <f>Time!UGT$40</f>
        <v>0</v>
      </c>
      <c r="UGU3" s="2">
        <f>Time!UGU$40</f>
        <v>0</v>
      </c>
      <c r="UGV3" s="2">
        <f>Time!UGV$40</f>
        <v>0</v>
      </c>
      <c r="UGW3" s="2">
        <f>Time!UGW$40</f>
        <v>0</v>
      </c>
      <c r="UGX3" s="2">
        <f>Time!UGX$40</f>
        <v>0</v>
      </c>
      <c r="UGY3" s="2">
        <f>Time!UGY$40</f>
        <v>0</v>
      </c>
      <c r="UGZ3" s="2">
        <f>Time!UGZ$40</f>
        <v>0</v>
      </c>
      <c r="UHA3" s="2">
        <f>Time!UHA$40</f>
        <v>0</v>
      </c>
      <c r="UHB3" s="2">
        <f>Time!UHB$40</f>
        <v>0</v>
      </c>
      <c r="UHC3" s="2">
        <f>Time!UHC$40</f>
        <v>0</v>
      </c>
      <c r="UHD3" s="2">
        <f>Time!UHD$40</f>
        <v>0</v>
      </c>
      <c r="UHE3" s="2">
        <f>Time!UHE$40</f>
        <v>0</v>
      </c>
      <c r="UHF3" s="2">
        <f>Time!UHF$40</f>
        <v>0</v>
      </c>
      <c r="UHG3" s="2">
        <f>Time!UHG$40</f>
        <v>0</v>
      </c>
      <c r="UHH3" s="2">
        <f>Time!UHH$40</f>
        <v>0</v>
      </c>
      <c r="UHI3" s="2">
        <f>Time!UHI$40</f>
        <v>0</v>
      </c>
      <c r="UHJ3" s="2">
        <f>Time!UHJ$40</f>
        <v>0</v>
      </c>
      <c r="UHK3" s="2">
        <f>Time!UHK$40</f>
        <v>0</v>
      </c>
      <c r="UHL3" s="2">
        <f>Time!UHL$40</f>
        <v>0</v>
      </c>
      <c r="UHM3" s="2">
        <f>Time!UHM$40</f>
        <v>0</v>
      </c>
      <c r="UHN3" s="2">
        <f>Time!UHN$40</f>
        <v>0</v>
      </c>
      <c r="UHO3" s="2">
        <f>Time!UHO$40</f>
        <v>0</v>
      </c>
      <c r="UHP3" s="2">
        <f>Time!UHP$40</f>
        <v>0</v>
      </c>
      <c r="UHQ3" s="2">
        <f>Time!UHQ$40</f>
        <v>0</v>
      </c>
      <c r="UHR3" s="2">
        <f>Time!UHR$40</f>
        <v>0</v>
      </c>
      <c r="UHS3" s="2">
        <f>Time!UHS$40</f>
        <v>0</v>
      </c>
      <c r="UHT3" s="2">
        <f>Time!UHT$40</f>
        <v>0</v>
      </c>
      <c r="UHU3" s="2">
        <f>Time!UHU$40</f>
        <v>0</v>
      </c>
      <c r="UHV3" s="2">
        <f>Time!UHV$40</f>
        <v>0</v>
      </c>
      <c r="UHW3" s="2">
        <f>Time!UHW$40</f>
        <v>0</v>
      </c>
      <c r="UHX3" s="2">
        <f>Time!UHX$40</f>
        <v>0</v>
      </c>
      <c r="UHY3" s="2">
        <f>Time!UHY$40</f>
        <v>0</v>
      </c>
      <c r="UHZ3" s="2">
        <f>Time!UHZ$40</f>
        <v>0</v>
      </c>
      <c r="UIA3" s="2">
        <f>Time!UIA$40</f>
        <v>0</v>
      </c>
      <c r="UIB3" s="2">
        <f>Time!UIB$40</f>
        <v>0</v>
      </c>
      <c r="UIC3" s="2">
        <f>Time!UIC$40</f>
        <v>0</v>
      </c>
      <c r="UID3" s="2">
        <f>Time!UID$40</f>
        <v>0</v>
      </c>
      <c r="UIE3" s="2">
        <f>Time!UIE$40</f>
        <v>0</v>
      </c>
      <c r="UIF3" s="2">
        <f>Time!UIF$40</f>
        <v>0</v>
      </c>
      <c r="UIG3" s="2">
        <f>Time!UIG$40</f>
        <v>0</v>
      </c>
      <c r="UIH3" s="2">
        <f>Time!UIH$40</f>
        <v>0</v>
      </c>
      <c r="UII3" s="2">
        <f>Time!UII$40</f>
        <v>0</v>
      </c>
      <c r="UIJ3" s="2">
        <f>Time!UIJ$40</f>
        <v>0</v>
      </c>
      <c r="UIK3" s="2">
        <f>Time!UIK$40</f>
        <v>0</v>
      </c>
      <c r="UIL3" s="2">
        <f>Time!UIL$40</f>
        <v>0</v>
      </c>
      <c r="UIM3" s="2">
        <f>Time!UIM$40</f>
        <v>0</v>
      </c>
      <c r="UIN3" s="2">
        <f>Time!UIN$40</f>
        <v>0</v>
      </c>
      <c r="UIO3" s="2">
        <f>Time!UIO$40</f>
        <v>0</v>
      </c>
      <c r="UIP3" s="2">
        <f>Time!UIP$40</f>
        <v>0</v>
      </c>
      <c r="UIQ3" s="2">
        <f>Time!UIQ$40</f>
        <v>0</v>
      </c>
      <c r="UIR3" s="2">
        <f>Time!UIR$40</f>
        <v>0</v>
      </c>
      <c r="UIS3" s="2">
        <f>Time!UIS$40</f>
        <v>0</v>
      </c>
      <c r="UIT3" s="2">
        <f>Time!UIT$40</f>
        <v>0</v>
      </c>
      <c r="UIU3" s="2">
        <f>Time!UIU$40</f>
        <v>0</v>
      </c>
      <c r="UIV3" s="2">
        <f>Time!UIV$40</f>
        <v>0</v>
      </c>
      <c r="UIW3" s="2">
        <f>Time!UIW$40</f>
        <v>0</v>
      </c>
      <c r="UIX3" s="2">
        <f>Time!UIX$40</f>
        <v>0</v>
      </c>
      <c r="UIY3" s="2">
        <f>Time!UIY$40</f>
        <v>0</v>
      </c>
      <c r="UIZ3" s="2">
        <f>Time!UIZ$40</f>
        <v>0</v>
      </c>
      <c r="UJA3" s="2">
        <f>Time!UJA$40</f>
        <v>0</v>
      </c>
      <c r="UJB3" s="2">
        <f>Time!UJB$40</f>
        <v>0</v>
      </c>
      <c r="UJC3" s="2">
        <f>Time!UJC$40</f>
        <v>0</v>
      </c>
      <c r="UJD3" s="2">
        <f>Time!UJD$40</f>
        <v>0</v>
      </c>
      <c r="UJE3" s="2">
        <f>Time!UJE$40</f>
        <v>0</v>
      </c>
      <c r="UJF3" s="2">
        <f>Time!UJF$40</f>
        <v>0</v>
      </c>
      <c r="UJG3" s="2">
        <f>Time!UJG$40</f>
        <v>0</v>
      </c>
      <c r="UJH3" s="2">
        <f>Time!UJH$40</f>
        <v>0</v>
      </c>
      <c r="UJI3" s="2">
        <f>Time!UJI$40</f>
        <v>0</v>
      </c>
      <c r="UJJ3" s="2">
        <f>Time!UJJ$40</f>
        <v>0</v>
      </c>
      <c r="UJK3" s="2">
        <f>Time!UJK$40</f>
        <v>0</v>
      </c>
      <c r="UJL3" s="2">
        <f>Time!UJL$40</f>
        <v>0</v>
      </c>
      <c r="UJM3" s="2">
        <f>Time!UJM$40</f>
        <v>0</v>
      </c>
      <c r="UJN3" s="2">
        <f>Time!UJN$40</f>
        <v>0</v>
      </c>
      <c r="UJO3" s="2">
        <f>Time!UJO$40</f>
        <v>0</v>
      </c>
      <c r="UJP3" s="2">
        <f>Time!UJP$40</f>
        <v>0</v>
      </c>
      <c r="UJQ3" s="2">
        <f>Time!UJQ$40</f>
        <v>0</v>
      </c>
      <c r="UJR3" s="2">
        <f>Time!UJR$40</f>
        <v>0</v>
      </c>
      <c r="UJS3" s="2">
        <f>Time!UJS$40</f>
        <v>0</v>
      </c>
      <c r="UJT3" s="2">
        <f>Time!UJT$40</f>
        <v>0</v>
      </c>
      <c r="UJU3" s="2">
        <f>Time!UJU$40</f>
        <v>0</v>
      </c>
      <c r="UJV3" s="2">
        <f>Time!UJV$40</f>
        <v>0</v>
      </c>
      <c r="UJW3" s="2">
        <f>Time!UJW$40</f>
        <v>0</v>
      </c>
      <c r="UJX3" s="2">
        <f>Time!UJX$40</f>
        <v>0</v>
      </c>
      <c r="UJY3" s="2">
        <f>Time!UJY$40</f>
        <v>0</v>
      </c>
      <c r="UJZ3" s="2">
        <f>Time!UJZ$40</f>
        <v>0</v>
      </c>
      <c r="UKA3" s="2">
        <f>Time!UKA$40</f>
        <v>0</v>
      </c>
      <c r="UKB3" s="2">
        <f>Time!UKB$40</f>
        <v>0</v>
      </c>
      <c r="UKC3" s="2">
        <f>Time!UKC$40</f>
        <v>0</v>
      </c>
      <c r="UKD3" s="2">
        <f>Time!UKD$40</f>
        <v>0</v>
      </c>
      <c r="UKE3" s="2">
        <f>Time!UKE$40</f>
        <v>0</v>
      </c>
      <c r="UKF3" s="2">
        <f>Time!UKF$40</f>
        <v>0</v>
      </c>
      <c r="UKG3" s="2">
        <f>Time!UKG$40</f>
        <v>0</v>
      </c>
      <c r="UKH3" s="2">
        <f>Time!UKH$40</f>
        <v>0</v>
      </c>
      <c r="UKI3" s="2">
        <f>Time!UKI$40</f>
        <v>0</v>
      </c>
      <c r="UKJ3" s="2">
        <f>Time!UKJ$40</f>
        <v>0</v>
      </c>
      <c r="UKK3" s="2">
        <f>Time!UKK$40</f>
        <v>0</v>
      </c>
      <c r="UKL3" s="2">
        <f>Time!UKL$40</f>
        <v>0</v>
      </c>
      <c r="UKM3" s="2">
        <f>Time!UKM$40</f>
        <v>0</v>
      </c>
      <c r="UKN3" s="2">
        <f>Time!UKN$40</f>
        <v>0</v>
      </c>
      <c r="UKO3" s="2">
        <f>Time!UKO$40</f>
        <v>0</v>
      </c>
      <c r="UKP3" s="2">
        <f>Time!UKP$40</f>
        <v>0</v>
      </c>
      <c r="UKQ3" s="2">
        <f>Time!UKQ$40</f>
        <v>0</v>
      </c>
      <c r="UKR3" s="2">
        <f>Time!UKR$40</f>
        <v>0</v>
      </c>
      <c r="UKS3" s="2">
        <f>Time!UKS$40</f>
        <v>0</v>
      </c>
      <c r="UKT3" s="2">
        <f>Time!UKT$40</f>
        <v>0</v>
      </c>
      <c r="UKU3" s="2">
        <f>Time!UKU$40</f>
        <v>0</v>
      </c>
      <c r="UKV3" s="2">
        <f>Time!UKV$40</f>
        <v>0</v>
      </c>
      <c r="UKW3" s="2">
        <f>Time!UKW$40</f>
        <v>0</v>
      </c>
      <c r="UKX3" s="2">
        <f>Time!UKX$40</f>
        <v>0</v>
      </c>
      <c r="UKY3" s="2">
        <f>Time!UKY$40</f>
        <v>0</v>
      </c>
      <c r="UKZ3" s="2">
        <f>Time!UKZ$40</f>
        <v>0</v>
      </c>
      <c r="ULA3" s="2">
        <f>Time!ULA$40</f>
        <v>0</v>
      </c>
      <c r="ULB3" s="2">
        <f>Time!ULB$40</f>
        <v>0</v>
      </c>
      <c r="ULC3" s="2">
        <f>Time!ULC$40</f>
        <v>0</v>
      </c>
      <c r="ULD3" s="2">
        <f>Time!ULD$40</f>
        <v>0</v>
      </c>
      <c r="ULE3" s="2">
        <f>Time!ULE$40</f>
        <v>0</v>
      </c>
      <c r="ULF3" s="2">
        <f>Time!ULF$40</f>
        <v>0</v>
      </c>
      <c r="ULG3" s="2">
        <f>Time!ULG$40</f>
        <v>0</v>
      </c>
      <c r="ULH3" s="2">
        <f>Time!ULH$40</f>
        <v>0</v>
      </c>
      <c r="ULI3" s="2">
        <f>Time!ULI$40</f>
        <v>0</v>
      </c>
      <c r="ULJ3" s="2">
        <f>Time!ULJ$40</f>
        <v>0</v>
      </c>
      <c r="ULK3" s="2">
        <f>Time!ULK$40</f>
        <v>0</v>
      </c>
      <c r="ULL3" s="2">
        <f>Time!ULL$40</f>
        <v>0</v>
      </c>
      <c r="ULM3" s="2">
        <f>Time!ULM$40</f>
        <v>0</v>
      </c>
      <c r="ULN3" s="2">
        <f>Time!ULN$40</f>
        <v>0</v>
      </c>
      <c r="ULO3" s="2">
        <f>Time!ULO$40</f>
        <v>0</v>
      </c>
      <c r="ULP3" s="2">
        <f>Time!ULP$40</f>
        <v>0</v>
      </c>
      <c r="ULQ3" s="2">
        <f>Time!ULQ$40</f>
        <v>0</v>
      </c>
      <c r="ULR3" s="2">
        <f>Time!ULR$40</f>
        <v>0</v>
      </c>
      <c r="ULS3" s="2">
        <f>Time!ULS$40</f>
        <v>0</v>
      </c>
      <c r="ULT3" s="2">
        <f>Time!ULT$40</f>
        <v>0</v>
      </c>
      <c r="ULU3" s="2">
        <f>Time!ULU$40</f>
        <v>0</v>
      </c>
      <c r="ULV3" s="2">
        <f>Time!ULV$40</f>
        <v>0</v>
      </c>
      <c r="ULW3" s="2">
        <f>Time!ULW$40</f>
        <v>0</v>
      </c>
      <c r="ULX3" s="2">
        <f>Time!ULX$40</f>
        <v>0</v>
      </c>
      <c r="ULY3" s="2">
        <f>Time!ULY$40</f>
        <v>0</v>
      </c>
      <c r="ULZ3" s="2">
        <f>Time!ULZ$40</f>
        <v>0</v>
      </c>
      <c r="UMA3" s="2">
        <f>Time!UMA$40</f>
        <v>0</v>
      </c>
      <c r="UMB3" s="2">
        <f>Time!UMB$40</f>
        <v>0</v>
      </c>
      <c r="UMC3" s="2">
        <f>Time!UMC$40</f>
        <v>0</v>
      </c>
      <c r="UMD3" s="2">
        <f>Time!UMD$40</f>
        <v>0</v>
      </c>
      <c r="UME3" s="2">
        <f>Time!UME$40</f>
        <v>0</v>
      </c>
      <c r="UMF3" s="2">
        <f>Time!UMF$40</f>
        <v>0</v>
      </c>
      <c r="UMG3" s="2">
        <f>Time!UMG$40</f>
        <v>0</v>
      </c>
      <c r="UMH3" s="2">
        <f>Time!UMH$40</f>
        <v>0</v>
      </c>
      <c r="UMI3" s="2">
        <f>Time!UMI$40</f>
        <v>0</v>
      </c>
      <c r="UMJ3" s="2">
        <f>Time!UMJ$40</f>
        <v>0</v>
      </c>
      <c r="UMK3" s="2">
        <f>Time!UMK$40</f>
        <v>0</v>
      </c>
      <c r="UML3" s="2">
        <f>Time!UML$40</f>
        <v>0</v>
      </c>
      <c r="UMM3" s="2">
        <f>Time!UMM$40</f>
        <v>0</v>
      </c>
      <c r="UMN3" s="2">
        <f>Time!UMN$40</f>
        <v>0</v>
      </c>
      <c r="UMO3" s="2">
        <f>Time!UMO$40</f>
        <v>0</v>
      </c>
      <c r="UMP3" s="2">
        <f>Time!UMP$40</f>
        <v>0</v>
      </c>
      <c r="UMQ3" s="2">
        <f>Time!UMQ$40</f>
        <v>0</v>
      </c>
      <c r="UMR3" s="2">
        <f>Time!UMR$40</f>
        <v>0</v>
      </c>
      <c r="UMS3" s="2">
        <f>Time!UMS$40</f>
        <v>0</v>
      </c>
      <c r="UMT3" s="2">
        <f>Time!UMT$40</f>
        <v>0</v>
      </c>
      <c r="UMU3" s="2">
        <f>Time!UMU$40</f>
        <v>0</v>
      </c>
      <c r="UMV3" s="2">
        <f>Time!UMV$40</f>
        <v>0</v>
      </c>
      <c r="UMW3" s="2">
        <f>Time!UMW$40</f>
        <v>0</v>
      </c>
      <c r="UMX3" s="2">
        <f>Time!UMX$40</f>
        <v>0</v>
      </c>
      <c r="UMY3" s="2">
        <f>Time!UMY$40</f>
        <v>0</v>
      </c>
      <c r="UMZ3" s="2">
        <f>Time!UMZ$40</f>
        <v>0</v>
      </c>
      <c r="UNA3" s="2">
        <f>Time!UNA$40</f>
        <v>0</v>
      </c>
      <c r="UNB3" s="2">
        <f>Time!UNB$40</f>
        <v>0</v>
      </c>
      <c r="UNC3" s="2">
        <f>Time!UNC$40</f>
        <v>0</v>
      </c>
      <c r="UND3" s="2">
        <f>Time!UND$40</f>
        <v>0</v>
      </c>
      <c r="UNE3" s="2">
        <f>Time!UNE$40</f>
        <v>0</v>
      </c>
      <c r="UNF3" s="2">
        <f>Time!UNF$40</f>
        <v>0</v>
      </c>
      <c r="UNG3" s="2">
        <f>Time!UNG$40</f>
        <v>0</v>
      </c>
      <c r="UNH3" s="2">
        <f>Time!UNH$40</f>
        <v>0</v>
      </c>
      <c r="UNI3" s="2">
        <f>Time!UNI$40</f>
        <v>0</v>
      </c>
      <c r="UNJ3" s="2">
        <f>Time!UNJ$40</f>
        <v>0</v>
      </c>
      <c r="UNK3" s="2">
        <f>Time!UNK$40</f>
        <v>0</v>
      </c>
      <c r="UNL3" s="2">
        <f>Time!UNL$40</f>
        <v>0</v>
      </c>
      <c r="UNM3" s="2">
        <f>Time!UNM$40</f>
        <v>0</v>
      </c>
      <c r="UNN3" s="2">
        <f>Time!UNN$40</f>
        <v>0</v>
      </c>
      <c r="UNO3" s="2">
        <f>Time!UNO$40</f>
        <v>0</v>
      </c>
      <c r="UNP3" s="2">
        <f>Time!UNP$40</f>
        <v>0</v>
      </c>
      <c r="UNQ3" s="2">
        <f>Time!UNQ$40</f>
        <v>0</v>
      </c>
      <c r="UNR3" s="2">
        <f>Time!UNR$40</f>
        <v>0</v>
      </c>
      <c r="UNS3" s="2">
        <f>Time!UNS$40</f>
        <v>0</v>
      </c>
      <c r="UNT3" s="2">
        <f>Time!UNT$40</f>
        <v>0</v>
      </c>
      <c r="UNU3" s="2">
        <f>Time!UNU$40</f>
        <v>0</v>
      </c>
      <c r="UNV3" s="2">
        <f>Time!UNV$40</f>
        <v>0</v>
      </c>
      <c r="UNW3" s="2">
        <f>Time!UNW$40</f>
        <v>0</v>
      </c>
      <c r="UNX3" s="2">
        <f>Time!UNX$40</f>
        <v>0</v>
      </c>
      <c r="UNY3" s="2">
        <f>Time!UNY$40</f>
        <v>0</v>
      </c>
      <c r="UNZ3" s="2">
        <f>Time!UNZ$40</f>
        <v>0</v>
      </c>
      <c r="UOA3" s="2">
        <f>Time!UOA$40</f>
        <v>0</v>
      </c>
      <c r="UOB3" s="2">
        <f>Time!UOB$40</f>
        <v>0</v>
      </c>
      <c r="UOC3" s="2">
        <f>Time!UOC$40</f>
        <v>0</v>
      </c>
      <c r="UOD3" s="2">
        <f>Time!UOD$40</f>
        <v>0</v>
      </c>
      <c r="UOE3" s="2">
        <f>Time!UOE$40</f>
        <v>0</v>
      </c>
      <c r="UOF3" s="2">
        <f>Time!UOF$40</f>
        <v>0</v>
      </c>
      <c r="UOG3" s="2">
        <f>Time!UOG$40</f>
        <v>0</v>
      </c>
      <c r="UOH3" s="2">
        <f>Time!UOH$40</f>
        <v>0</v>
      </c>
      <c r="UOI3" s="2">
        <f>Time!UOI$40</f>
        <v>0</v>
      </c>
      <c r="UOJ3" s="2">
        <f>Time!UOJ$40</f>
        <v>0</v>
      </c>
      <c r="UOK3" s="2">
        <f>Time!UOK$40</f>
        <v>0</v>
      </c>
      <c r="UOL3" s="2">
        <f>Time!UOL$40</f>
        <v>0</v>
      </c>
      <c r="UOM3" s="2">
        <f>Time!UOM$40</f>
        <v>0</v>
      </c>
      <c r="UON3" s="2">
        <f>Time!UON$40</f>
        <v>0</v>
      </c>
      <c r="UOO3" s="2">
        <f>Time!UOO$40</f>
        <v>0</v>
      </c>
      <c r="UOP3" s="2">
        <f>Time!UOP$40</f>
        <v>0</v>
      </c>
      <c r="UOQ3" s="2">
        <f>Time!UOQ$40</f>
        <v>0</v>
      </c>
      <c r="UOR3" s="2">
        <f>Time!UOR$40</f>
        <v>0</v>
      </c>
      <c r="UOS3" s="2">
        <f>Time!UOS$40</f>
        <v>0</v>
      </c>
      <c r="UOT3" s="2">
        <f>Time!UOT$40</f>
        <v>0</v>
      </c>
      <c r="UOU3" s="2">
        <f>Time!UOU$40</f>
        <v>0</v>
      </c>
      <c r="UOV3" s="2">
        <f>Time!UOV$40</f>
        <v>0</v>
      </c>
      <c r="UOW3" s="2">
        <f>Time!UOW$40</f>
        <v>0</v>
      </c>
      <c r="UOX3" s="2">
        <f>Time!UOX$40</f>
        <v>0</v>
      </c>
      <c r="UOY3" s="2">
        <f>Time!UOY$40</f>
        <v>0</v>
      </c>
      <c r="UOZ3" s="2">
        <f>Time!UOZ$40</f>
        <v>0</v>
      </c>
      <c r="UPA3" s="2">
        <f>Time!UPA$40</f>
        <v>0</v>
      </c>
      <c r="UPB3" s="2">
        <f>Time!UPB$40</f>
        <v>0</v>
      </c>
      <c r="UPC3" s="2">
        <f>Time!UPC$40</f>
        <v>0</v>
      </c>
      <c r="UPD3" s="2">
        <f>Time!UPD$40</f>
        <v>0</v>
      </c>
      <c r="UPE3" s="2">
        <f>Time!UPE$40</f>
        <v>0</v>
      </c>
      <c r="UPF3" s="2">
        <f>Time!UPF$40</f>
        <v>0</v>
      </c>
      <c r="UPG3" s="2">
        <f>Time!UPG$40</f>
        <v>0</v>
      </c>
      <c r="UPH3" s="2">
        <f>Time!UPH$40</f>
        <v>0</v>
      </c>
      <c r="UPI3" s="2">
        <f>Time!UPI$40</f>
        <v>0</v>
      </c>
      <c r="UPJ3" s="2">
        <f>Time!UPJ$40</f>
        <v>0</v>
      </c>
      <c r="UPK3" s="2">
        <f>Time!UPK$40</f>
        <v>0</v>
      </c>
      <c r="UPL3" s="2">
        <f>Time!UPL$40</f>
        <v>0</v>
      </c>
      <c r="UPM3" s="2">
        <f>Time!UPM$40</f>
        <v>0</v>
      </c>
      <c r="UPN3" s="2">
        <f>Time!UPN$40</f>
        <v>0</v>
      </c>
      <c r="UPO3" s="2">
        <f>Time!UPO$40</f>
        <v>0</v>
      </c>
      <c r="UPP3" s="2">
        <f>Time!UPP$40</f>
        <v>0</v>
      </c>
      <c r="UPQ3" s="2">
        <f>Time!UPQ$40</f>
        <v>0</v>
      </c>
      <c r="UPR3" s="2">
        <f>Time!UPR$40</f>
        <v>0</v>
      </c>
      <c r="UPS3" s="2">
        <f>Time!UPS$40</f>
        <v>0</v>
      </c>
      <c r="UPT3" s="2">
        <f>Time!UPT$40</f>
        <v>0</v>
      </c>
      <c r="UPU3" s="2">
        <f>Time!UPU$40</f>
        <v>0</v>
      </c>
      <c r="UPV3" s="2">
        <f>Time!UPV$40</f>
        <v>0</v>
      </c>
      <c r="UPW3" s="2">
        <f>Time!UPW$40</f>
        <v>0</v>
      </c>
      <c r="UPX3" s="2">
        <f>Time!UPX$40</f>
        <v>0</v>
      </c>
      <c r="UPY3" s="2">
        <f>Time!UPY$40</f>
        <v>0</v>
      </c>
      <c r="UPZ3" s="2">
        <f>Time!UPZ$40</f>
        <v>0</v>
      </c>
      <c r="UQA3" s="2">
        <f>Time!UQA$40</f>
        <v>0</v>
      </c>
      <c r="UQB3" s="2">
        <f>Time!UQB$40</f>
        <v>0</v>
      </c>
      <c r="UQC3" s="2">
        <f>Time!UQC$40</f>
        <v>0</v>
      </c>
      <c r="UQD3" s="2">
        <f>Time!UQD$40</f>
        <v>0</v>
      </c>
      <c r="UQE3" s="2">
        <f>Time!UQE$40</f>
        <v>0</v>
      </c>
      <c r="UQF3" s="2">
        <f>Time!UQF$40</f>
        <v>0</v>
      </c>
      <c r="UQG3" s="2">
        <f>Time!UQG$40</f>
        <v>0</v>
      </c>
      <c r="UQH3" s="2">
        <f>Time!UQH$40</f>
        <v>0</v>
      </c>
      <c r="UQI3" s="2">
        <f>Time!UQI$40</f>
        <v>0</v>
      </c>
      <c r="UQJ3" s="2">
        <f>Time!UQJ$40</f>
        <v>0</v>
      </c>
      <c r="UQK3" s="2">
        <f>Time!UQK$40</f>
        <v>0</v>
      </c>
      <c r="UQL3" s="2">
        <f>Time!UQL$40</f>
        <v>0</v>
      </c>
      <c r="UQM3" s="2">
        <f>Time!UQM$40</f>
        <v>0</v>
      </c>
      <c r="UQN3" s="2">
        <f>Time!UQN$40</f>
        <v>0</v>
      </c>
      <c r="UQO3" s="2">
        <f>Time!UQO$40</f>
        <v>0</v>
      </c>
      <c r="UQP3" s="2">
        <f>Time!UQP$40</f>
        <v>0</v>
      </c>
      <c r="UQQ3" s="2">
        <f>Time!UQQ$40</f>
        <v>0</v>
      </c>
      <c r="UQR3" s="2">
        <f>Time!UQR$40</f>
        <v>0</v>
      </c>
      <c r="UQS3" s="2">
        <f>Time!UQS$40</f>
        <v>0</v>
      </c>
      <c r="UQT3" s="2">
        <f>Time!UQT$40</f>
        <v>0</v>
      </c>
      <c r="UQU3" s="2">
        <f>Time!UQU$40</f>
        <v>0</v>
      </c>
      <c r="UQV3" s="2">
        <f>Time!UQV$40</f>
        <v>0</v>
      </c>
      <c r="UQW3" s="2">
        <f>Time!UQW$40</f>
        <v>0</v>
      </c>
      <c r="UQX3" s="2">
        <f>Time!UQX$40</f>
        <v>0</v>
      </c>
      <c r="UQY3" s="2">
        <f>Time!UQY$40</f>
        <v>0</v>
      </c>
      <c r="UQZ3" s="2">
        <f>Time!UQZ$40</f>
        <v>0</v>
      </c>
      <c r="URA3" s="2">
        <f>Time!URA$40</f>
        <v>0</v>
      </c>
      <c r="URB3" s="2">
        <f>Time!URB$40</f>
        <v>0</v>
      </c>
      <c r="URC3" s="2">
        <f>Time!URC$40</f>
        <v>0</v>
      </c>
      <c r="URD3" s="2">
        <f>Time!URD$40</f>
        <v>0</v>
      </c>
      <c r="URE3" s="2">
        <f>Time!URE$40</f>
        <v>0</v>
      </c>
      <c r="URF3" s="2">
        <f>Time!URF$40</f>
        <v>0</v>
      </c>
      <c r="URG3" s="2">
        <f>Time!URG$40</f>
        <v>0</v>
      </c>
      <c r="URH3" s="2">
        <f>Time!URH$40</f>
        <v>0</v>
      </c>
      <c r="URI3" s="2">
        <f>Time!URI$40</f>
        <v>0</v>
      </c>
      <c r="URJ3" s="2">
        <f>Time!URJ$40</f>
        <v>0</v>
      </c>
      <c r="URK3" s="2">
        <f>Time!URK$40</f>
        <v>0</v>
      </c>
      <c r="URL3" s="2">
        <f>Time!URL$40</f>
        <v>0</v>
      </c>
      <c r="URM3" s="2">
        <f>Time!URM$40</f>
        <v>0</v>
      </c>
      <c r="URN3" s="2">
        <f>Time!URN$40</f>
        <v>0</v>
      </c>
      <c r="URO3" s="2">
        <f>Time!URO$40</f>
        <v>0</v>
      </c>
      <c r="URP3" s="2">
        <f>Time!URP$40</f>
        <v>0</v>
      </c>
      <c r="URQ3" s="2">
        <f>Time!URQ$40</f>
        <v>0</v>
      </c>
      <c r="URR3" s="2">
        <f>Time!URR$40</f>
        <v>0</v>
      </c>
      <c r="URS3" s="2">
        <f>Time!URS$40</f>
        <v>0</v>
      </c>
      <c r="URT3" s="2">
        <f>Time!URT$40</f>
        <v>0</v>
      </c>
      <c r="URU3" s="2">
        <f>Time!URU$40</f>
        <v>0</v>
      </c>
      <c r="URV3" s="2">
        <f>Time!URV$40</f>
        <v>0</v>
      </c>
      <c r="URW3" s="2">
        <f>Time!URW$40</f>
        <v>0</v>
      </c>
      <c r="URX3" s="2">
        <f>Time!URX$40</f>
        <v>0</v>
      </c>
      <c r="URY3" s="2">
        <f>Time!URY$40</f>
        <v>0</v>
      </c>
      <c r="URZ3" s="2">
        <f>Time!URZ$40</f>
        <v>0</v>
      </c>
      <c r="USA3" s="2">
        <f>Time!USA$40</f>
        <v>0</v>
      </c>
      <c r="USB3" s="2">
        <f>Time!USB$40</f>
        <v>0</v>
      </c>
      <c r="USC3" s="2">
        <f>Time!USC$40</f>
        <v>0</v>
      </c>
      <c r="USD3" s="2">
        <f>Time!USD$40</f>
        <v>0</v>
      </c>
      <c r="USE3" s="2">
        <f>Time!USE$40</f>
        <v>0</v>
      </c>
      <c r="USF3" s="2">
        <f>Time!USF$40</f>
        <v>0</v>
      </c>
      <c r="USG3" s="2">
        <f>Time!USG$40</f>
        <v>0</v>
      </c>
      <c r="USH3" s="2">
        <f>Time!USH$40</f>
        <v>0</v>
      </c>
      <c r="USI3" s="2">
        <f>Time!USI$40</f>
        <v>0</v>
      </c>
      <c r="USJ3" s="2">
        <f>Time!USJ$40</f>
        <v>0</v>
      </c>
      <c r="USK3" s="2">
        <f>Time!USK$40</f>
        <v>0</v>
      </c>
      <c r="USL3" s="2">
        <f>Time!USL$40</f>
        <v>0</v>
      </c>
      <c r="USM3" s="2">
        <f>Time!USM$40</f>
        <v>0</v>
      </c>
      <c r="USN3" s="2">
        <f>Time!USN$40</f>
        <v>0</v>
      </c>
      <c r="USO3" s="2">
        <f>Time!USO$40</f>
        <v>0</v>
      </c>
      <c r="USP3" s="2">
        <f>Time!USP$40</f>
        <v>0</v>
      </c>
      <c r="USQ3" s="2">
        <f>Time!USQ$40</f>
        <v>0</v>
      </c>
      <c r="USR3" s="2">
        <f>Time!USR$40</f>
        <v>0</v>
      </c>
      <c r="USS3" s="2">
        <f>Time!USS$40</f>
        <v>0</v>
      </c>
      <c r="UST3" s="2">
        <f>Time!UST$40</f>
        <v>0</v>
      </c>
      <c r="USU3" s="2">
        <f>Time!USU$40</f>
        <v>0</v>
      </c>
      <c r="USV3" s="2">
        <f>Time!USV$40</f>
        <v>0</v>
      </c>
      <c r="USW3" s="2">
        <f>Time!USW$40</f>
        <v>0</v>
      </c>
      <c r="USX3" s="2">
        <f>Time!USX$40</f>
        <v>0</v>
      </c>
      <c r="USY3" s="2">
        <f>Time!USY$40</f>
        <v>0</v>
      </c>
      <c r="USZ3" s="2">
        <f>Time!USZ$40</f>
        <v>0</v>
      </c>
      <c r="UTA3" s="2">
        <f>Time!UTA$40</f>
        <v>0</v>
      </c>
      <c r="UTB3" s="2">
        <f>Time!UTB$40</f>
        <v>0</v>
      </c>
      <c r="UTC3" s="2">
        <f>Time!UTC$40</f>
        <v>0</v>
      </c>
      <c r="UTD3" s="2">
        <f>Time!UTD$40</f>
        <v>0</v>
      </c>
      <c r="UTE3" s="2">
        <f>Time!UTE$40</f>
        <v>0</v>
      </c>
      <c r="UTF3" s="2">
        <f>Time!UTF$40</f>
        <v>0</v>
      </c>
      <c r="UTG3" s="2">
        <f>Time!UTG$40</f>
        <v>0</v>
      </c>
      <c r="UTH3" s="2">
        <f>Time!UTH$40</f>
        <v>0</v>
      </c>
      <c r="UTI3" s="2">
        <f>Time!UTI$40</f>
        <v>0</v>
      </c>
      <c r="UTJ3" s="2">
        <f>Time!UTJ$40</f>
        <v>0</v>
      </c>
      <c r="UTK3" s="2">
        <f>Time!UTK$40</f>
        <v>0</v>
      </c>
      <c r="UTL3" s="2">
        <f>Time!UTL$40</f>
        <v>0</v>
      </c>
      <c r="UTM3" s="2">
        <f>Time!UTM$40</f>
        <v>0</v>
      </c>
      <c r="UTN3" s="2">
        <f>Time!UTN$40</f>
        <v>0</v>
      </c>
      <c r="UTO3" s="2">
        <f>Time!UTO$40</f>
        <v>0</v>
      </c>
      <c r="UTP3" s="2">
        <f>Time!UTP$40</f>
        <v>0</v>
      </c>
      <c r="UTQ3" s="2">
        <f>Time!UTQ$40</f>
        <v>0</v>
      </c>
      <c r="UTR3" s="2">
        <f>Time!UTR$40</f>
        <v>0</v>
      </c>
      <c r="UTS3" s="2">
        <f>Time!UTS$40</f>
        <v>0</v>
      </c>
      <c r="UTT3" s="2">
        <f>Time!UTT$40</f>
        <v>0</v>
      </c>
      <c r="UTU3" s="2">
        <f>Time!UTU$40</f>
        <v>0</v>
      </c>
      <c r="UTV3" s="2">
        <f>Time!UTV$40</f>
        <v>0</v>
      </c>
      <c r="UTW3" s="2">
        <f>Time!UTW$40</f>
        <v>0</v>
      </c>
      <c r="UTX3" s="2">
        <f>Time!UTX$40</f>
        <v>0</v>
      </c>
      <c r="UTY3" s="2">
        <f>Time!UTY$40</f>
        <v>0</v>
      </c>
      <c r="UTZ3" s="2">
        <f>Time!UTZ$40</f>
        <v>0</v>
      </c>
      <c r="UUA3" s="2">
        <f>Time!UUA$40</f>
        <v>0</v>
      </c>
      <c r="UUB3" s="2">
        <f>Time!UUB$40</f>
        <v>0</v>
      </c>
      <c r="UUC3" s="2">
        <f>Time!UUC$40</f>
        <v>0</v>
      </c>
      <c r="UUD3" s="2">
        <f>Time!UUD$40</f>
        <v>0</v>
      </c>
      <c r="UUE3" s="2">
        <f>Time!UUE$40</f>
        <v>0</v>
      </c>
      <c r="UUF3" s="2">
        <f>Time!UUF$40</f>
        <v>0</v>
      </c>
      <c r="UUG3" s="2">
        <f>Time!UUG$40</f>
        <v>0</v>
      </c>
      <c r="UUH3" s="2">
        <f>Time!UUH$40</f>
        <v>0</v>
      </c>
      <c r="UUI3" s="2">
        <f>Time!UUI$40</f>
        <v>0</v>
      </c>
      <c r="UUJ3" s="2">
        <f>Time!UUJ$40</f>
        <v>0</v>
      </c>
      <c r="UUK3" s="2">
        <f>Time!UUK$40</f>
        <v>0</v>
      </c>
      <c r="UUL3" s="2">
        <f>Time!UUL$40</f>
        <v>0</v>
      </c>
      <c r="UUM3" s="2">
        <f>Time!UUM$40</f>
        <v>0</v>
      </c>
      <c r="UUN3" s="2">
        <f>Time!UUN$40</f>
        <v>0</v>
      </c>
      <c r="UUO3" s="2">
        <f>Time!UUO$40</f>
        <v>0</v>
      </c>
      <c r="UUP3" s="2">
        <f>Time!UUP$40</f>
        <v>0</v>
      </c>
      <c r="UUQ3" s="2">
        <f>Time!UUQ$40</f>
        <v>0</v>
      </c>
      <c r="UUR3" s="2">
        <f>Time!UUR$40</f>
        <v>0</v>
      </c>
      <c r="UUS3" s="2">
        <f>Time!UUS$40</f>
        <v>0</v>
      </c>
      <c r="UUT3" s="2">
        <f>Time!UUT$40</f>
        <v>0</v>
      </c>
      <c r="UUU3" s="2">
        <f>Time!UUU$40</f>
        <v>0</v>
      </c>
      <c r="UUV3" s="2">
        <f>Time!UUV$40</f>
        <v>0</v>
      </c>
      <c r="UUW3" s="2">
        <f>Time!UUW$40</f>
        <v>0</v>
      </c>
      <c r="UUX3" s="2">
        <f>Time!UUX$40</f>
        <v>0</v>
      </c>
      <c r="UUY3" s="2">
        <f>Time!UUY$40</f>
        <v>0</v>
      </c>
      <c r="UUZ3" s="2">
        <f>Time!UUZ$40</f>
        <v>0</v>
      </c>
      <c r="UVA3" s="2">
        <f>Time!UVA$40</f>
        <v>0</v>
      </c>
      <c r="UVB3" s="2">
        <f>Time!UVB$40</f>
        <v>0</v>
      </c>
      <c r="UVC3" s="2">
        <f>Time!UVC$40</f>
        <v>0</v>
      </c>
      <c r="UVD3" s="2">
        <f>Time!UVD$40</f>
        <v>0</v>
      </c>
      <c r="UVE3" s="2">
        <f>Time!UVE$40</f>
        <v>0</v>
      </c>
      <c r="UVF3" s="2">
        <f>Time!UVF$40</f>
        <v>0</v>
      </c>
      <c r="UVG3" s="2">
        <f>Time!UVG$40</f>
        <v>0</v>
      </c>
      <c r="UVH3" s="2">
        <f>Time!UVH$40</f>
        <v>0</v>
      </c>
      <c r="UVI3" s="2">
        <f>Time!UVI$40</f>
        <v>0</v>
      </c>
      <c r="UVJ3" s="2">
        <f>Time!UVJ$40</f>
        <v>0</v>
      </c>
      <c r="UVK3" s="2">
        <f>Time!UVK$40</f>
        <v>0</v>
      </c>
      <c r="UVL3" s="2">
        <f>Time!UVL$40</f>
        <v>0</v>
      </c>
      <c r="UVM3" s="2">
        <f>Time!UVM$40</f>
        <v>0</v>
      </c>
      <c r="UVN3" s="2">
        <f>Time!UVN$40</f>
        <v>0</v>
      </c>
      <c r="UVO3" s="2">
        <f>Time!UVO$40</f>
        <v>0</v>
      </c>
      <c r="UVP3" s="2">
        <f>Time!UVP$40</f>
        <v>0</v>
      </c>
      <c r="UVQ3" s="2">
        <f>Time!UVQ$40</f>
        <v>0</v>
      </c>
      <c r="UVR3" s="2">
        <f>Time!UVR$40</f>
        <v>0</v>
      </c>
      <c r="UVS3" s="2">
        <f>Time!UVS$40</f>
        <v>0</v>
      </c>
      <c r="UVT3" s="2">
        <f>Time!UVT$40</f>
        <v>0</v>
      </c>
      <c r="UVU3" s="2">
        <f>Time!UVU$40</f>
        <v>0</v>
      </c>
      <c r="UVV3" s="2">
        <f>Time!UVV$40</f>
        <v>0</v>
      </c>
      <c r="UVW3" s="2">
        <f>Time!UVW$40</f>
        <v>0</v>
      </c>
      <c r="UVX3" s="2">
        <f>Time!UVX$40</f>
        <v>0</v>
      </c>
      <c r="UVY3" s="2">
        <f>Time!UVY$40</f>
        <v>0</v>
      </c>
      <c r="UVZ3" s="2">
        <f>Time!UVZ$40</f>
        <v>0</v>
      </c>
      <c r="UWA3" s="2">
        <f>Time!UWA$40</f>
        <v>0</v>
      </c>
      <c r="UWB3" s="2">
        <f>Time!UWB$40</f>
        <v>0</v>
      </c>
      <c r="UWC3" s="2">
        <f>Time!UWC$40</f>
        <v>0</v>
      </c>
      <c r="UWD3" s="2">
        <f>Time!UWD$40</f>
        <v>0</v>
      </c>
      <c r="UWE3" s="2">
        <f>Time!UWE$40</f>
        <v>0</v>
      </c>
      <c r="UWF3" s="2">
        <f>Time!UWF$40</f>
        <v>0</v>
      </c>
      <c r="UWG3" s="2">
        <f>Time!UWG$40</f>
        <v>0</v>
      </c>
      <c r="UWH3" s="2">
        <f>Time!UWH$40</f>
        <v>0</v>
      </c>
      <c r="UWI3" s="2">
        <f>Time!UWI$40</f>
        <v>0</v>
      </c>
      <c r="UWJ3" s="2">
        <f>Time!UWJ$40</f>
        <v>0</v>
      </c>
      <c r="UWK3" s="2">
        <f>Time!UWK$40</f>
        <v>0</v>
      </c>
      <c r="UWL3" s="2">
        <f>Time!UWL$40</f>
        <v>0</v>
      </c>
      <c r="UWM3" s="2">
        <f>Time!UWM$40</f>
        <v>0</v>
      </c>
      <c r="UWN3" s="2">
        <f>Time!UWN$40</f>
        <v>0</v>
      </c>
      <c r="UWO3" s="2">
        <f>Time!UWO$40</f>
        <v>0</v>
      </c>
      <c r="UWP3" s="2">
        <f>Time!UWP$40</f>
        <v>0</v>
      </c>
      <c r="UWQ3" s="2">
        <f>Time!UWQ$40</f>
        <v>0</v>
      </c>
      <c r="UWR3" s="2">
        <f>Time!UWR$40</f>
        <v>0</v>
      </c>
      <c r="UWS3" s="2">
        <f>Time!UWS$40</f>
        <v>0</v>
      </c>
      <c r="UWT3" s="2">
        <f>Time!UWT$40</f>
        <v>0</v>
      </c>
      <c r="UWU3" s="2">
        <f>Time!UWU$40</f>
        <v>0</v>
      </c>
      <c r="UWV3" s="2">
        <f>Time!UWV$40</f>
        <v>0</v>
      </c>
      <c r="UWW3" s="2">
        <f>Time!UWW$40</f>
        <v>0</v>
      </c>
      <c r="UWX3" s="2">
        <f>Time!UWX$40</f>
        <v>0</v>
      </c>
      <c r="UWY3" s="2">
        <f>Time!UWY$40</f>
        <v>0</v>
      </c>
      <c r="UWZ3" s="2">
        <f>Time!UWZ$40</f>
        <v>0</v>
      </c>
      <c r="UXA3" s="2">
        <f>Time!UXA$40</f>
        <v>0</v>
      </c>
      <c r="UXB3" s="2">
        <f>Time!UXB$40</f>
        <v>0</v>
      </c>
      <c r="UXC3" s="2">
        <f>Time!UXC$40</f>
        <v>0</v>
      </c>
      <c r="UXD3" s="2">
        <f>Time!UXD$40</f>
        <v>0</v>
      </c>
      <c r="UXE3" s="2">
        <f>Time!UXE$40</f>
        <v>0</v>
      </c>
      <c r="UXF3" s="2">
        <f>Time!UXF$40</f>
        <v>0</v>
      </c>
      <c r="UXG3" s="2">
        <f>Time!UXG$40</f>
        <v>0</v>
      </c>
      <c r="UXH3" s="2">
        <f>Time!UXH$40</f>
        <v>0</v>
      </c>
      <c r="UXI3" s="2">
        <f>Time!UXI$40</f>
        <v>0</v>
      </c>
      <c r="UXJ3" s="2">
        <f>Time!UXJ$40</f>
        <v>0</v>
      </c>
      <c r="UXK3" s="2">
        <f>Time!UXK$40</f>
        <v>0</v>
      </c>
      <c r="UXL3" s="2">
        <f>Time!UXL$40</f>
        <v>0</v>
      </c>
      <c r="UXM3" s="2">
        <f>Time!UXM$40</f>
        <v>0</v>
      </c>
      <c r="UXN3" s="2">
        <f>Time!UXN$40</f>
        <v>0</v>
      </c>
      <c r="UXO3" s="2">
        <f>Time!UXO$40</f>
        <v>0</v>
      </c>
      <c r="UXP3" s="2">
        <f>Time!UXP$40</f>
        <v>0</v>
      </c>
      <c r="UXQ3" s="2">
        <f>Time!UXQ$40</f>
        <v>0</v>
      </c>
      <c r="UXR3" s="2">
        <f>Time!UXR$40</f>
        <v>0</v>
      </c>
      <c r="UXS3" s="2">
        <f>Time!UXS$40</f>
        <v>0</v>
      </c>
      <c r="UXT3" s="2">
        <f>Time!UXT$40</f>
        <v>0</v>
      </c>
      <c r="UXU3" s="2">
        <f>Time!UXU$40</f>
        <v>0</v>
      </c>
      <c r="UXV3" s="2">
        <f>Time!UXV$40</f>
        <v>0</v>
      </c>
      <c r="UXW3" s="2">
        <f>Time!UXW$40</f>
        <v>0</v>
      </c>
      <c r="UXX3" s="2">
        <f>Time!UXX$40</f>
        <v>0</v>
      </c>
      <c r="UXY3" s="2">
        <f>Time!UXY$40</f>
        <v>0</v>
      </c>
      <c r="UXZ3" s="2">
        <f>Time!UXZ$40</f>
        <v>0</v>
      </c>
      <c r="UYA3" s="2">
        <f>Time!UYA$40</f>
        <v>0</v>
      </c>
      <c r="UYB3" s="2">
        <f>Time!UYB$40</f>
        <v>0</v>
      </c>
      <c r="UYC3" s="2">
        <f>Time!UYC$40</f>
        <v>0</v>
      </c>
      <c r="UYD3" s="2">
        <f>Time!UYD$40</f>
        <v>0</v>
      </c>
      <c r="UYE3" s="2">
        <f>Time!UYE$40</f>
        <v>0</v>
      </c>
      <c r="UYF3" s="2">
        <f>Time!UYF$40</f>
        <v>0</v>
      </c>
      <c r="UYG3" s="2">
        <f>Time!UYG$40</f>
        <v>0</v>
      </c>
      <c r="UYH3" s="2">
        <f>Time!UYH$40</f>
        <v>0</v>
      </c>
      <c r="UYI3" s="2">
        <f>Time!UYI$40</f>
        <v>0</v>
      </c>
      <c r="UYJ3" s="2">
        <f>Time!UYJ$40</f>
        <v>0</v>
      </c>
      <c r="UYK3" s="2">
        <f>Time!UYK$40</f>
        <v>0</v>
      </c>
      <c r="UYL3" s="2">
        <f>Time!UYL$40</f>
        <v>0</v>
      </c>
      <c r="UYM3" s="2">
        <f>Time!UYM$40</f>
        <v>0</v>
      </c>
      <c r="UYN3" s="2">
        <f>Time!UYN$40</f>
        <v>0</v>
      </c>
      <c r="UYO3" s="2">
        <f>Time!UYO$40</f>
        <v>0</v>
      </c>
      <c r="UYP3" s="2">
        <f>Time!UYP$40</f>
        <v>0</v>
      </c>
      <c r="UYQ3" s="2">
        <f>Time!UYQ$40</f>
        <v>0</v>
      </c>
      <c r="UYR3" s="2">
        <f>Time!UYR$40</f>
        <v>0</v>
      </c>
      <c r="UYS3" s="2">
        <f>Time!UYS$40</f>
        <v>0</v>
      </c>
      <c r="UYT3" s="2">
        <f>Time!UYT$40</f>
        <v>0</v>
      </c>
      <c r="UYU3" s="2">
        <f>Time!UYU$40</f>
        <v>0</v>
      </c>
      <c r="UYV3" s="2">
        <f>Time!UYV$40</f>
        <v>0</v>
      </c>
      <c r="UYW3" s="2">
        <f>Time!UYW$40</f>
        <v>0</v>
      </c>
      <c r="UYX3" s="2">
        <f>Time!UYX$40</f>
        <v>0</v>
      </c>
      <c r="UYY3" s="2">
        <f>Time!UYY$40</f>
        <v>0</v>
      </c>
      <c r="UYZ3" s="2">
        <f>Time!UYZ$40</f>
        <v>0</v>
      </c>
      <c r="UZA3" s="2">
        <f>Time!UZA$40</f>
        <v>0</v>
      </c>
      <c r="UZB3" s="2">
        <f>Time!UZB$40</f>
        <v>0</v>
      </c>
      <c r="UZC3" s="2">
        <f>Time!UZC$40</f>
        <v>0</v>
      </c>
      <c r="UZD3" s="2">
        <f>Time!UZD$40</f>
        <v>0</v>
      </c>
      <c r="UZE3" s="2">
        <f>Time!UZE$40</f>
        <v>0</v>
      </c>
      <c r="UZF3" s="2">
        <f>Time!UZF$40</f>
        <v>0</v>
      </c>
      <c r="UZG3" s="2">
        <f>Time!UZG$40</f>
        <v>0</v>
      </c>
      <c r="UZH3" s="2">
        <f>Time!UZH$40</f>
        <v>0</v>
      </c>
      <c r="UZI3" s="2">
        <f>Time!UZI$40</f>
        <v>0</v>
      </c>
      <c r="UZJ3" s="2">
        <f>Time!UZJ$40</f>
        <v>0</v>
      </c>
      <c r="UZK3" s="2">
        <f>Time!UZK$40</f>
        <v>0</v>
      </c>
      <c r="UZL3" s="2">
        <f>Time!UZL$40</f>
        <v>0</v>
      </c>
      <c r="UZM3" s="2">
        <f>Time!UZM$40</f>
        <v>0</v>
      </c>
      <c r="UZN3" s="2">
        <f>Time!UZN$40</f>
        <v>0</v>
      </c>
      <c r="UZO3" s="2">
        <f>Time!UZO$40</f>
        <v>0</v>
      </c>
      <c r="UZP3" s="2">
        <f>Time!UZP$40</f>
        <v>0</v>
      </c>
      <c r="UZQ3" s="2">
        <f>Time!UZQ$40</f>
        <v>0</v>
      </c>
      <c r="UZR3" s="2">
        <f>Time!UZR$40</f>
        <v>0</v>
      </c>
      <c r="UZS3" s="2">
        <f>Time!UZS$40</f>
        <v>0</v>
      </c>
      <c r="UZT3" s="2">
        <f>Time!UZT$40</f>
        <v>0</v>
      </c>
      <c r="UZU3" s="2">
        <f>Time!UZU$40</f>
        <v>0</v>
      </c>
      <c r="UZV3" s="2">
        <f>Time!UZV$40</f>
        <v>0</v>
      </c>
      <c r="UZW3" s="2">
        <f>Time!UZW$40</f>
        <v>0</v>
      </c>
      <c r="UZX3" s="2">
        <f>Time!UZX$40</f>
        <v>0</v>
      </c>
      <c r="UZY3" s="2">
        <f>Time!UZY$40</f>
        <v>0</v>
      </c>
      <c r="UZZ3" s="2">
        <f>Time!UZZ$40</f>
        <v>0</v>
      </c>
      <c r="VAA3" s="2">
        <f>Time!VAA$40</f>
        <v>0</v>
      </c>
      <c r="VAB3" s="2">
        <f>Time!VAB$40</f>
        <v>0</v>
      </c>
      <c r="VAC3" s="2">
        <f>Time!VAC$40</f>
        <v>0</v>
      </c>
      <c r="VAD3" s="2">
        <f>Time!VAD$40</f>
        <v>0</v>
      </c>
      <c r="VAE3" s="2">
        <f>Time!VAE$40</f>
        <v>0</v>
      </c>
      <c r="VAF3" s="2">
        <f>Time!VAF$40</f>
        <v>0</v>
      </c>
      <c r="VAG3" s="2">
        <f>Time!VAG$40</f>
        <v>0</v>
      </c>
      <c r="VAH3" s="2">
        <f>Time!VAH$40</f>
        <v>0</v>
      </c>
      <c r="VAI3" s="2">
        <f>Time!VAI$40</f>
        <v>0</v>
      </c>
      <c r="VAJ3" s="2">
        <f>Time!VAJ$40</f>
        <v>0</v>
      </c>
      <c r="VAK3" s="2">
        <f>Time!VAK$40</f>
        <v>0</v>
      </c>
      <c r="VAL3" s="2">
        <f>Time!VAL$40</f>
        <v>0</v>
      </c>
      <c r="VAM3" s="2">
        <f>Time!VAM$40</f>
        <v>0</v>
      </c>
      <c r="VAN3" s="2">
        <f>Time!VAN$40</f>
        <v>0</v>
      </c>
      <c r="VAO3" s="2">
        <f>Time!VAO$40</f>
        <v>0</v>
      </c>
      <c r="VAP3" s="2">
        <f>Time!VAP$40</f>
        <v>0</v>
      </c>
      <c r="VAQ3" s="2">
        <f>Time!VAQ$40</f>
        <v>0</v>
      </c>
      <c r="VAR3" s="2">
        <f>Time!VAR$40</f>
        <v>0</v>
      </c>
      <c r="VAS3" s="2">
        <f>Time!VAS$40</f>
        <v>0</v>
      </c>
      <c r="VAT3" s="2">
        <f>Time!VAT$40</f>
        <v>0</v>
      </c>
      <c r="VAU3" s="2">
        <f>Time!VAU$40</f>
        <v>0</v>
      </c>
      <c r="VAV3" s="2">
        <f>Time!VAV$40</f>
        <v>0</v>
      </c>
      <c r="VAW3" s="2">
        <f>Time!VAW$40</f>
        <v>0</v>
      </c>
      <c r="VAX3" s="2">
        <f>Time!VAX$40</f>
        <v>0</v>
      </c>
      <c r="VAY3" s="2">
        <f>Time!VAY$40</f>
        <v>0</v>
      </c>
      <c r="VAZ3" s="2">
        <f>Time!VAZ$40</f>
        <v>0</v>
      </c>
      <c r="VBA3" s="2">
        <f>Time!VBA$40</f>
        <v>0</v>
      </c>
      <c r="VBB3" s="2">
        <f>Time!VBB$40</f>
        <v>0</v>
      </c>
      <c r="VBC3" s="2">
        <f>Time!VBC$40</f>
        <v>0</v>
      </c>
      <c r="VBD3" s="2">
        <f>Time!VBD$40</f>
        <v>0</v>
      </c>
      <c r="VBE3" s="2">
        <f>Time!VBE$40</f>
        <v>0</v>
      </c>
      <c r="VBF3" s="2">
        <f>Time!VBF$40</f>
        <v>0</v>
      </c>
      <c r="VBG3" s="2">
        <f>Time!VBG$40</f>
        <v>0</v>
      </c>
      <c r="VBH3" s="2">
        <f>Time!VBH$40</f>
        <v>0</v>
      </c>
      <c r="VBI3" s="2">
        <f>Time!VBI$40</f>
        <v>0</v>
      </c>
      <c r="VBJ3" s="2">
        <f>Time!VBJ$40</f>
        <v>0</v>
      </c>
      <c r="VBK3" s="2">
        <f>Time!VBK$40</f>
        <v>0</v>
      </c>
      <c r="VBL3" s="2">
        <f>Time!VBL$40</f>
        <v>0</v>
      </c>
      <c r="VBM3" s="2">
        <f>Time!VBM$40</f>
        <v>0</v>
      </c>
      <c r="VBN3" s="2">
        <f>Time!VBN$40</f>
        <v>0</v>
      </c>
      <c r="VBO3" s="2">
        <f>Time!VBO$40</f>
        <v>0</v>
      </c>
      <c r="VBP3" s="2">
        <f>Time!VBP$40</f>
        <v>0</v>
      </c>
      <c r="VBQ3" s="2">
        <f>Time!VBQ$40</f>
        <v>0</v>
      </c>
      <c r="VBR3" s="2">
        <f>Time!VBR$40</f>
        <v>0</v>
      </c>
      <c r="VBS3" s="2">
        <f>Time!VBS$40</f>
        <v>0</v>
      </c>
      <c r="VBT3" s="2">
        <f>Time!VBT$40</f>
        <v>0</v>
      </c>
      <c r="VBU3" s="2">
        <f>Time!VBU$40</f>
        <v>0</v>
      </c>
      <c r="VBV3" s="2">
        <f>Time!VBV$40</f>
        <v>0</v>
      </c>
      <c r="VBW3" s="2">
        <f>Time!VBW$40</f>
        <v>0</v>
      </c>
      <c r="VBX3" s="2">
        <f>Time!VBX$40</f>
        <v>0</v>
      </c>
      <c r="VBY3" s="2">
        <f>Time!VBY$40</f>
        <v>0</v>
      </c>
      <c r="VBZ3" s="2">
        <f>Time!VBZ$40</f>
        <v>0</v>
      </c>
      <c r="VCA3" s="2">
        <f>Time!VCA$40</f>
        <v>0</v>
      </c>
      <c r="VCB3" s="2">
        <f>Time!VCB$40</f>
        <v>0</v>
      </c>
      <c r="VCC3" s="2">
        <f>Time!VCC$40</f>
        <v>0</v>
      </c>
      <c r="VCD3" s="2">
        <f>Time!VCD$40</f>
        <v>0</v>
      </c>
      <c r="VCE3" s="2">
        <f>Time!VCE$40</f>
        <v>0</v>
      </c>
      <c r="VCF3" s="2">
        <f>Time!VCF$40</f>
        <v>0</v>
      </c>
      <c r="VCG3" s="2">
        <f>Time!VCG$40</f>
        <v>0</v>
      </c>
      <c r="VCH3" s="2">
        <f>Time!VCH$40</f>
        <v>0</v>
      </c>
      <c r="VCI3" s="2">
        <f>Time!VCI$40</f>
        <v>0</v>
      </c>
      <c r="VCJ3" s="2">
        <f>Time!VCJ$40</f>
        <v>0</v>
      </c>
      <c r="VCK3" s="2">
        <f>Time!VCK$40</f>
        <v>0</v>
      </c>
      <c r="VCL3" s="2">
        <f>Time!VCL$40</f>
        <v>0</v>
      </c>
      <c r="VCM3" s="2">
        <f>Time!VCM$40</f>
        <v>0</v>
      </c>
      <c r="VCN3" s="2">
        <f>Time!VCN$40</f>
        <v>0</v>
      </c>
      <c r="VCO3" s="2">
        <f>Time!VCO$40</f>
        <v>0</v>
      </c>
      <c r="VCP3" s="2">
        <f>Time!VCP$40</f>
        <v>0</v>
      </c>
      <c r="VCQ3" s="2">
        <f>Time!VCQ$40</f>
        <v>0</v>
      </c>
      <c r="VCR3" s="2">
        <f>Time!VCR$40</f>
        <v>0</v>
      </c>
      <c r="VCS3" s="2">
        <f>Time!VCS$40</f>
        <v>0</v>
      </c>
      <c r="VCT3" s="2">
        <f>Time!VCT$40</f>
        <v>0</v>
      </c>
      <c r="VCU3" s="2">
        <f>Time!VCU$40</f>
        <v>0</v>
      </c>
      <c r="VCV3" s="2">
        <f>Time!VCV$40</f>
        <v>0</v>
      </c>
      <c r="VCW3" s="2">
        <f>Time!VCW$40</f>
        <v>0</v>
      </c>
      <c r="VCX3" s="2">
        <f>Time!VCX$40</f>
        <v>0</v>
      </c>
      <c r="VCY3" s="2">
        <f>Time!VCY$40</f>
        <v>0</v>
      </c>
      <c r="VCZ3" s="2">
        <f>Time!VCZ$40</f>
        <v>0</v>
      </c>
      <c r="VDA3" s="2">
        <f>Time!VDA$40</f>
        <v>0</v>
      </c>
      <c r="VDB3" s="2">
        <f>Time!VDB$40</f>
        <v>0</v>
      </c>
      <c r="VDC3" s="2">
        <f>Time!VDC$40</f>
        <v>0</v>
      </c>
      <c r="VDD3" s="2">
        <f>Time!VDD$40</f>
        <v>0</v>
      </c>
      <c r="VDE3" s="2">
        <f>Time!VDE$40</f>
        <v>0</v>
      </c>
      <c r="VDF3" s="2">
        <f>Time!VDF$40</f>
        <v>0</v>
      </c>
      <c r="VDG3" s="2">
        <f>Time!VDG$40</f>
        <v>0</v>
      </c>
      <c r="VDH3" s="2">
        <f>Time!VDH$40</f>
        <v>0</v>
      </c>
      <c r="VDI3" s="2">
        <f>Time!VDI$40</f>
        <v>0</v>
      </c>
      <c r="VDJ3" s="2">
        <f>Time!VDJ$40</f>
        <v>0</v>
      </c>
      <c r="VDK3" s="2">
        <f>Time!VDK$40</f>
        <v>0</v>
      </c>
      <c r="VDL3" s="2">
        <f>Time!VDL$40</f>
        <v>0</v>
      </c>
      <c r="VDM3" s="2">
        <f>Time!VDM$40</f>
        <v>0</v>
      </c>
      <c r="VDN3" s="2">
        <f>Time!VDN$40</f>
        <v>0</v>
      </c>
      <c r="VDO3" s="2">
        <f>Time!VDO$40</f>
        <v>0</v>
      </c>
      <c r="VDP3" s="2">
        <f>Time!VDP$40</f>
        <v>0</v>
      </c>
      <c r="VDQ3" s="2">
        <f>Time!VDQ$40</f>
        <v>0</v>
      </c>
      <c r="VDR3" s="2">
        <f>Time!VDR$40</f>
        <v>0</v>
      </c>
      <c r="VDS3" s="2">
        <f>Time!VDS$40</f>
        <v>0</v>
      </c>
      <c r="VDT3" s="2">
        <f>Time!VDT$40</f>
        <v>0</v>
      </c>
      <c r="VDU3" s="2">
        <f>Time!VDU$40</f>
        <v>0</v>
      </c>
      <c r="VDV3" s="2">
        <f>Time!VDV$40</f>
        <v>0</v>
      </c>
      <c r="VDW3" s="2">
        <f>Time!VDW$40</f>
        <v>0</v>
      </c>
      <c r="VDX3" s="2">
        <f>Time!VDX$40</f>
        <v>0</v>
      </c>
      <c r="VDY3" s="2">
        <f>Time!VDY$40</f>
        <v>0</v>
      </c>
      <c r="VDZ3" s="2">
        <f>Time!VDZ$40</f>
        <v>0</v>
      </c>
      <c r="VEA3" s="2">
        <f>Time!VEA$40</f>
        <v>0</v>
      </c>
      <c r="VEB3" s="2">
        <f>Time!VEB$40</f>
        <v>0</v>
      </c>
      <c r="VEC3" s="2">
        <f>Time!VEC$40</f>
        <v>0</v>
      </c>
      <c r="VED3" s="2">
        <f>Time!VED$40</f>
        <v>0</v>
      </c>
      <c r="VEE3" s="2">
        <f>Time!VEE$40</f>
        <v>0</v>
      </c>
      <c r="VEF3" s="2">
        <f>Time!VEF$40</f>
        <v>0</v>
      </c>
      <c r="VEG3" s="2">
        <f>Time!VEG$40</f>
        <v>0</v>
      </c>
      <c r="VEH3" s="2">
        <f>Time!VEH$40</f>
        <v>0</v>
      </c>
      <c r="VEI3" s="2">
        <f>Time!VEI$40</f>
        <v>0</v>
      </c>
      <c r="VEJ3" s="2">
        <f>Time!VEJ$40</f>
        <v>0</v>
      </c>
      <c r="VEK3" s="2">
        <f>Time!VEK$40</f>
        <v>0</v>
      </c>
      <c r="VEL3" s="2">
        <f>Time!VEL$40</f>
        <v>0</v>
      </c>
      <c r="VEM3" s="2">
        <f>Time!VEM$40</f>
        <v>0</v>
      </c>
      <c r="VEN3" s="2">
        <f>Time!VEN$40</f>
        <v>0</v>
      </c>
      <c r="VEO3" s="2">
        <f>Time!VEO$40</f>
        <v>0</v>
      </c>
      <c r="VEP3" s="2">
        <f>Time!VEP$40</f>
        <v>0</v>
      </c>
      <c r="VEQ3" s="2">
        <f>Time!VEQ$40</f>
        <v>0</v>
      </c>
      <c r="VER3" s="2">
        <f>Time!VER$40</f>
        <v>0</v>
      </c>
      <c r="VES3" s="2">
        <f>Time!VES$40</f>
        <v>0</v>
      </c>
      <c r="VET3" s="2">
        <f>Time!VET$40</f>
        <v>0</v>
      </c>
      <c r="VEU3" s="2">
        <f>Time!VEU$40</f>
        <v>0</v>
      </c>
      <c r="VEV3" s="2">
        <f>Time!VEV$40</f>
        <v>0</v>
      </c>
      <c r="VEW3" s="2">
        <f>Time!VEW$40</f>
        <v>0</v>
      </c>
      <c r="VEX3" s="2">
        <f>Time!VEX$40</f>
        <v>0</v>
      </c>
      <c r="VEY3" s="2">
        <f>Time!VEY$40</f>
        <v>0</v>
      </c>
      <c r="VEZ3" s="2">
        <f>Time!VEZ$40</f>
        <v>0</v>
      </c>
      <c r="VFA3" s="2">
        <f>Time!VFA$40</f>
        <v>0</v>
      </c>
      <c r="VFB3" s="2">
        <f>Time!VFB$40</f>
        <v>0</v>
      </c>
      <c r="VFC3" s="2">
        <f>Time!VFC$40</f>
        <v>0</v>
      </c>
      <c r="VFD3" s="2">
        <f>Time!VFD$40</f>
        <v>0</v>
      </c>
      <c r="VFE3" s="2">
        <f>Time!VFE$40</f>
        <v>0</v>
      </c>
      <c r="VFF3" s="2">
        <f>Time!VFF$40</f>
        <v>0</v>
      </c>
      <c r="VFG3" s="2">
        <f>Time!VFG$40</f>
        <v>0</v>
      </c>
      <c r="VFH3" s="2">
        <f>Time!VFH$40</f>
        <v>0</v>
      </c>
      <c r="VFI3" s="2">
        <f>Time!VFI$40</f>
        <v>0</v>
      </c>
      <c r="VFJ3" s="2">
        <f>Time!VFJ$40</f>
        <v>0</v>
      </c>
      <c r="VFK3" s="2">
        <f>Time!VFK$40</f>
        <v>0</v>
      </c>
      <c r="VFL3" s="2">
        <f>Time!VFL$40</f>
        <v>0</v>
      </c>
      <c r="VFM3" s="2">
        <f>Time!VFM$40</f>
        <v>0</v>
      </c>
      <c r="VFN3" s="2">
        <f>Time!VFN$40</f>
        <v>0</v>
      </c>
      <c r="VFO3" s="2">
        <f>Time!VFO$40</f>
        <v>0</v>
      </c>
      <c r="VFP3" s="2">
        <f>Time!VFP$40</f>
        <v>0</v>
      </c>
      <c r="VFQ3" s="2">
        <f>Time!VFQ$40</f>
        <v>0</v>
      </c>
      <c r="VFR3" s="2">
        <f>Time!VFR$40</f>
        <v>0</v>
      </c>
      <c r="VFS3" s="2">
        <f>Time!VFS$40</f>
        <v>0</v>
      </c>
      <c r="VFT3" s="2">
        <f>Time!VFT$40</f>
        <v>0</v>
      </c>
      <c r="VFU3" s="2">
        <f>Time!VFU$40</f>
        <v>0</v>
      </c>
      <c r="VFV3" s="2">
        <f>Time!VFV$40</f>
        <v>0</v>
      </c>
      <c r="VFW3" s="2">
        <f>Time!VFW$40</f>
        <v>0</v>
      </c>
      <c r="VFX3" s="2">
        <f>Time!VFX$40</f>
        <v>0</v>
      </c>
      <c r="VFY3" s="2">
        <f>Time!VFY$40</f>
        <v>0</v>
      </c>
      <c r="VFZ3" s="2">
        <f>Time!VFZ$40</f>
        <v>0</v>
      </c>
      <c r="VGA3" s="2">
        <f>Time!VGA$40</f>
        <v>0</v>
      </c>
      <c r="VGB3" s="2">
        <f>Time!VGB$40</f>
        <v>0</v>
      </c>
      <c r="VGC3" s="2">
        <f>Time!VGC$40</f>
        <v>0</v>
      </c>
      <c r="VGD3" s="2">
        <f>Time!VGD$40</f>
        <v>0</v>
      </c>
      <c r="VGE3" s="2">
        <f>Time!VGE$40</f>
        <v>0</v>
      </c>
      <c r="VGF3" s="2">
        <f>Time!VGF$40</f>
        <v>0</v>
      </c>
      <c r="VGG3" s="2">
        <f>Time!VGG$40</f>
        <v>0</v>
      </c>
      <c r="VGH3" s="2">
        <f>Time!VGH$40</f>
        <v>0</v>
      </c>
      <c r="VGI3" s="2">
        <f>Time!VGI$40</f>
        <v>0</v>
      </c>
      <c r="VGJ3" s="2">
        <f>Time!VGJ$40</f>
        <v>0</v>
      </c>
      <c r="VGK3" s="2">
        <f>Time!VGK$40</f>
        <v>0</v>
      </c>
      <c r="VGL3" s="2">
        <f>Time!VGL$40</f>
        <v>0</v>
      </c>
      <c r="VGM3" s="2">
        <f>Time!VGM$40</f>
        <v>0</v>
      </c>
      <c r="VGN3" s="2">
        <f>Time!VGN$40</f>
        <v>0</v>
      </c>
      <c r="VGO3" s="2">
        <f>Time!VGO$40</f>
        <v>0</v>
      </c>
      <c r="VGP3" s="2">
        <f>Time!VGP$40</f>
        <v>0</v>
      </c>
      <c r="VGQ3" s="2">
        <f>Time!VGQ$40</f>
        <v>0</v>
      </c>
      <c r="VGR3" s="2">
        <f>Time!VGR$40</f>
        <v>0</v>
      </c>
      <c r="VGS3" s="2">
        <f>Time!VGS$40</f>
        <v>0</v>
      </c>
      <c r="VGT3" s="2">
        <f>Time!VGT$40</f>
        <v>0</v>
      </c>
      <c r="VGU3" s="2">
        <f>Time!VGU$40</f>
        <v>0</v>
      </c>
      <c r="VGV3" s="2">
        <f>Time!VGV$40</f>
        <v>0</v>
      </c>
      <c r="VGW3" s="2">
        <f>Time!VGW$40</f>
        <v>0</v>
      </c>
      <c r="VGX3" s="2">
        <f>Time!VGX$40</f>
        <v>0</v>
      </c>
      <c r="VGY3" s="2">
        <f>Time!VGY$40</f>
        <v>0</v>
      </c>
      <c r="VGZ3" s="2">
        <f>Time!VGZ$40</f>
        <v>0</v>
      </c>
      <c r="VHA3" s="2">
        <f>Time!VHA$40</f>
        <v>0</v>
      </c>
      <c r="VHB3" s="2">
        <f>Time!VHB$40</f>
        <v>0</v>
      </c>
      <c r="VHC3" s="2">
        <f>Time!VHC$40</f>
        <v>0</v>
      </c>
      <c r="VHD3" s="2">
        <f>Time!VHD$40</f>
        <v>0</v>
      </c>
      <c r="VHE3" s="2">
        <f>Time!VHE$40</f>
        <v>0</v>
      </c>
      <c r="VHF3" s="2">
        <f>Time!VHF$40</f>
        <v>0</v>
      </c>
      <c r="VHG3" s="2">
        <f>Time!VHG$40</f>
        <v>0</v>
      </c>
      <c r="VHH3" s="2">
        <f>Time!VHH$40</f>
        <v>0</v>
      </c>
      <c r="VHI3" s="2">
        <f>Time!VHI$40</f>
        <v>0</v>
      </c>
      <c r="VHJ3" s="2">
        <f>Time!VHJ$40</f>
        <v>0</v>
      </c>
      <c r="VHK3" s="2">
        <f>Time!VHK$40</f>
        <v>0</v>
      </c>
      <c r="VHL3" s="2">
        <f>Time!VHL$40</f>
        <v>0</v>
      </c>
      <c r="VHM3" s="2">
        <f>Time!VHM$40</f>
        <v>0</v>
      </c>
      <c r="VHN3" s="2">
        <f>Time!VHN$40</f>
        <v>0</v>
      </c>
      <c r="VHO3" s="2">
        <f>Time!VHO$40</f>
        <v>0</v>
      </c>
      <c r="VHP3" s="2">
        <f>Time!VHP$40</f>
        <v>0</v>
      </c>
      <c r="VHQ3" s="2">
        <f>Time!VHQ$40</f>
        <v>0</v>
      </c>
      <c r="VHR3" s="2">
        <f>Time!VHR$40</f>
        <v>0</v>
      </c>
      <c r="VHS3" s="2">
        <f>Time!VHS$40</f>
        <v>0</v>
      </c>
      <c r="VHT3" s="2">
        <f>Time!VHT$40</f>
        <v>0</v>
      </c>
      <c r="VHU3" s="2">
        <f>Time!VHU$40</f>
        <v>0</v>
      </c>
      <c r="VHV3" s="2">
        <f>Time!VHV$40</f>
        <v>0</v>
      </c>
      <c r="VHW3" s="2">
        <f>Time!VHW$40</f>
        <v>0</v>
      </c>
      <c r="VHX3" s="2">
        <f>Time!VHX$40</f>
        <v>0</v>
      </c>
      <c r="VHY3" s="2">
        <f>Time!VHY$40</f>
        <v>0</v>
      </c>
      <c r="VHZ3" s="2">
        <f>Time!VHZ$40</f>
        <v>0</v>
      </c>
      <c r="VIA3" s="2">
        <f>Time!VIA$40</f>
        <v>0</v>
      </c>
      <c r="VIB3" s="2">
        <f>Time!VIB$40</f>
        <v>0</v>
      </c>
      <c r="VIC3" s="2">
        <f>Time!VIC$40</f>
        <v>0</v>
      </c>
      <c r="VID3" s="2">
        <f>Time!VID$40</f>
        <v>0</v>
      </c>
      <c r="VIE3" s="2">
        <f>Time!VIE$40</f>
        <v>0</v>
      </c>
      <c r="VIF3" s="2">
        <f>Time!VIF$40</f>
        <v>0</v>
      </c>
      <c r="VIG3" s="2">
        <f>Time!VIG$40</f>
        <v>0</v>
      </c>
      <c r="VIH3" s="2">
        <f>Time!VIH$40</f>
        <v>0</v>
      </c>
      <c r="VII3" s="2">
        <f>Time!VII$40</f>
        <v>0</v>
      </c>
      <c r="VIJ3" s="2">
        <f>Time!VIJ$40</f>
        <v>0</v>
      </c>
      <c r="VIK3" s="2">
        <f>Time!VIK$40</f>
        <v>0</v>
      </c>
      <c r="VIL3" s="2">
        <f>Time!VIL$40</f>
        <v>0</v>
      </c>
      <c r="VIM3" s="2">
        <f>Time!VIM$40</f>
        <v>0</v>
      </c>
      <c r="VIN3" s="2">
        <f>Time!VIN$40</f>
        <v>0</v>
      </c>
      <c r="VIO3" s="2">
        <f>Time!VIO$40</f>
        <v>0</v>
      </c>
      <c r="VIP3" s="2">
        <f>Time!VIP$40</f>
        <v>0</v>
      </c>
      <c r="VIQ3" s="2">
        <f>Time!VIQ$40</f>
        <v>0</v>
      </c>
      <c r="VIR3" s="2">
        <f>Time!VIR$40</f>
        <v>0</v>
      </c>
      <c r="VIS3" s="2">
        <f>Time!VIS$40</f>
        <v>0</v>
      </c>
      <c r="VIT3" s="2">
        <f>Time!VIT$40</f>
        <v>0</v>
      </c>
      <c r="VIU3" s="2">
        <f>Time!VIU$40</f>
        <v>0</v>
      </c>
      <c r="VIV3" s="2">
        <f>Time!VIV$40</f>
        <v>0</v>
      </c>
      <c r="VIW3" s="2">
        <f>Time!VIW$40</f>
        <v>0</v>
      </c>
      <c r="VIX3" s="2">
        <f>Time!VIX$40</f>
        <v>0</v>
      </c>
      <c r="VIY3" s="2">
        <f>Time!VIY$40</f>
        <v>0</v>
      </c>
      <c r="VIZ3" s="2">
        <f>Time!VIZ$40</f>
        <v>0</v>
      </c>
      <c r="VJA3" s="2">
        <f>Time!VJA$40</f>
        <v>0</v>
      </c>
      <c r="VJB3" s="2">
        <f>Time!VJB$40</f>
        <v>0</v>
      </c>
      <c r="VJC3" s="2">
        <f>Time!VJC$40</f>
        <v>0</v>
      </c>
      <c r="VJD3" s="2">
        <f>Time!VJD$40</f>
        <v>0</v>
      </c>
      <c r="VJE3" s="2">
        <f>Time!VJE$40</f>
        <v>0</v>
      </c>
      <c r="VJF3" s="2">
        <f>Time!VJF$40</f>
        <v>0</v>
      </c>
      <c r="VJG3" s="2">
        <f>Time!VJG$40</f>
        <v>0</v>
      </c>
      <c r="VJH3" s="2">
        <f>Time!VJH$40</f>
        <v>0</v>
      </c>
      <c r="VJI3" s="2">
        <f>Time!VJI$40</f>
        <v>0</v>
      </c>
      <c r="VJJ3" s="2">
        <f>Time!VJJ$40</f>
        <v>0</v>
      </c>
      <c r="VJK3" s="2">
        <f>Time!VJK$40</f>
        <v>0</v>
      </c>
      <c r="VJL3" s="2">
        <f>Time!VJL$40</f>
        <v>0</v>
      </c>
      <c r="VJM3" s="2">
        <f>Time!VJM$40</f>
        <v>0</v>
      </c>
      <c r="VJN3" s="2">
        <f>Time!VJN$40</f>
        <v>0</v>
      </c>
      <c r="VJO3" s="2">
        <f>Time!VJO$40</f>
        <v>0</v>
      </c>
      <c r="VJP3" s="2">
        <f>Time!VJP$40</f>
        <v>0</v>
      </c>
      <c r="VJQ3" s="2">
        <f>Time!VJQ$40</f>
        <v>0</v>
      </c>
      <c r="VJR3" s="2">
        <f>Time!VJR$40</f>
        <v>0</v>
      </c>
      <c r="VJS3" s="2">
        <f>Time!VJS$40</f>
        <v>0</v>
      </c>
      <c r="VJT3" s="2">
        <f>Time!VJT$40</f>
        <v>0</v>
      </c>
      <c r="VJU3" s="2">
        <f>Time!VJU$40</f>
        <v>0</v>
      </c>
      <c r="VJV3" s="2">
        <f>Time!VJV$40</f>
        <v>0</v>
      </c>
      <c r="VJW3" s="2">
        <f>Time!VJW$40</f>
        <v>0</v>
      </c>
      <c r="VJX3" s="2">
        <f>Time!VJX$40</f>
        <v>0</v>
      </c>
      <c r="VJY3" s="2">
        <f>Time!VJY$40</f>
        <v>0</v>
      </c>
      <c r="VJZ3" s="2">
        <f>Time!VJZ$40</f>
        <v>0</v>
      </c>
      <c r="VKA3" s="2">
        <f>Time!VKA$40</f>
        <v>0</v>
      </c>
      <c r="VKB3" s="2">
        <f>Time!VKB$40</f>
        <v>0</v>
      </c>
      <c r="VKC3" s="2">
        <f>Time!VKC$40</f>
        <v>0</v>
      </c>
      <c r="VKD3" s="2">
        <f>Time!VKD$40</f>
        <v>0</v>
      </c>
      <c r="VKE3" s="2">
        <f>Time!VKE$40</f>
        <v>0</v>
      </c>
      <c r="VKF3" s="2">
        <f>Time!VKF$40</f>
        <v>0</v>
      </c>
      <c r="VKG3" s="2">
        <f>Time!VKG$40</f>
        <v>0</v>
      </c>
      <c r="VKH3" s="2">
        <f>Time!VKH$40</f>
        <v>0</v>
      </c>
      <c r="VKI3" s="2">
        <f>Time!VKI$40</f>
        <v>0</v>
      </c>
      <c r="VKJ3" s="2">
        <f>Time!VKJ$40</f>
        <v>0</v>
      </c>
      <c r="VKK3" s="2">
        <f>Time!VKK$40</f>
        <v>0</v>
      </c>
      <c r="VKL3" s="2">
        <f>Time!VKL$40</f>
        <v>0</v>
      </c>
      <c r="VKM3" s="2">
        <f>Time!VKM$40</f>
        <v>0</v>
      </c>
      <c r="VKN3" s="2">
        <f>Time!VKN$40</f>
        <v>0</v>
      </c>
      <c r="VKO3" s="2">
        <f>Time!VKO$40</f>
        <v>0</v>
      </c>
      <c r="VKP3" s="2">
        <f>Time!VKP$40</f>
        <v>0</v>
      </c>
      <c r="VKQ3" s="2">
        <f>Time!VKQ$40</f>
        <v>0</v>
      </c>
      <c r="VKR3" s="2">
        <f>Time!VKR$40</f>
        <v>0</v>
      </c>
      <c r="VKS3" s="2">
        <f>Time!VKS$40</f>
        <v>0</v>
      </c>
      <c r="VKT3" s="2">
        <f>Time!VKT$40</f>
        <v>0</v>
      </c>
      <c r="VKU3" s="2">
        <f>Time!VKU$40</f>
        <v>0</v>
      </c>
      <c r="VKV3" s="2">
        <f>Time!VKV$40</f>
        <v>0</v>
      </c>
      <c r="VKW3" s="2">
        <f>Time!VKW$40</f>
        <v>0</v>
      </c>
      <c r="VKX3" s="2">
        <f>Time!VKX$40</f>
        <v>0</v>
      </c>
      <c r="VKY3" s="2">
        <f>Time!VKY$40</f>
        <v>0</v>
      </c>
      <c r="VKZ3" s="2">
        <f>Time!VKZ$40</f>
        <v>0</v>
      </c>
      <c r="VLA3" s="2">
        <f>Time!VLA$40</f>
        <v>0</v>
      </c>
      <c r="VLB3" s="2">
        <f>Time!VLB$40</f>
        <v>0</v>
      </c>
      <c r="VLC3" s="2">
        <f>Time!VLC$40</f>
        <v>0</v>
      </c>
      <c r="VLD3" s="2">
        <f>Time!VLD$40</f>
        <v>0</v>
      </c>
      <c r="VLE3" s="2">
        <f>Time!VLE$40</f>
        <v>0</v>
      </c>
      <c r="VLF3" s="2">
        <f>Time!VLF$40</f>
        <v>0</v>
      </c>
      <c r="VLG3" s="2">
        <f>Time!VLG$40</f>
        <v>0</v>
      </c>
      <c r="VLH3" s="2">
        <f>Time!VLH$40</f>
        <v>0</v>
      </c>
      <c r="VLI3" s="2">
        <f>Time!VLI$40</f>
        <v>0</v>
      </c>
      <c r="VLJ3" s="2">
        <f>Time!VLJ$40</f>
        <v>0</v>
      </c>
      <c r="VLK3" s="2">
        <f>Time!VLK$40</f>
        <v>0</v>
      </c>
      <c r="VLL3" s="2">
        <f>Time!VLL$40</f>
        <v>0</v>
      </c>
      <c r="VLM3" s="2">
        <f>Time!VLM$40</f>
        <v>0</v>
      </c>
      <c r="VLN3" s="2">
        <f>Time!VLN$40</f>
        <v>0</v>
      </c>
      <c r="VLO3" s="2">
        <f>Time!VLO$40</f>
        <v>0</v>
      </c>
      <c r="VLP3" s="2">
        <f>Time!VLP$40</f>
        <v>0</v>
      </c>
      <c r="VLQ3" s="2">
        <f>Time!VLQ$40</f>
        <v>0</v>
      </c>
      <c r="VLR3" s="2">
        <f>Time!VLR$40</f>
        <v>0</v>
      </c>
      <c r="VLS3" s="2">
        <f>Time!VLS$40</f>
        <v>0</v>
      </c>
      <c r="VLT3" s="2">
        <f>Time!VLT$40</f>
        <v>0</v>
      </c>
      <c r="VLU3" s="2">
        <f>Time!VLU$40</f>
        <v>0</v>
      </c>
      <c r="VLV3" s="2">
        <f>Time!VLV$40</f>
        <v>0</v>
      </c>
      <c r="VLW3" s="2">
        <f>Time!VLW$40</f>
        <v>0</v>
      </c>
      <c r="VLX3" s="2">
        <f>Time!VLX$40</f>
        <v>0</v>
      </c>
      <c r="VLY3" s="2">
        <f>Time!VLY$40</f>
        <v>0</v>
      </c>
      <c r="VLZ3" s="2">
        <f>Time!VLZ$40</f>
        <v>0</v>
      </c>
      <c r="VMA3" s="2">
        <f>Time!VMA$40</f>
        <v>0</v>
      </c>
      <c r="VMB3" s="2">
        <f>Time!VMB$40</f>
        <v>0</v>
      </c>
      <c r="VMC3" s="2">
        <f>Time!VMC$40</f>
        <v>0</v>
      </c>
      <c r="VMD3" s="2">
        <f>Time!VMD$40</f>
        <v>0</v>
      </c>
      <c r="VME3" s="2">
        <f>Time!VME$40</f>
        <v>0</v>
      </c>
      <c r="VMF3" s="2">
        <f>Time!VMF$40</f>
        <v>0</v>
      </c>
      <c r="VMG3" s="2">
        <f>Time!VMG$40</f>
        <v>0</v>
      </c>
      <c r="VMH3" s="2">
        <f>Time!VMH$40</f>
        <v>0</v>
      </c>
      <c r="VMI3" s="2">
        <f>Time!VMI$40</f>
        <v>0</v>
      </c>
      <c r="VMJ3" s="2">
        <f>Time!VMJ$40</f>
        <v>0</v>
      </c>
      <c r="VMK3" s="2">
        <f>Time!VMK$40</f>
        <v>0</v>
      </c>
      <c r="VML3" s="2">
        <f>Time!VML$40</f>
        <v>0</v>
      </c>
      <c r="VMM3" s="2">
        <f>Time!VMM$40</f>
        <v>0</v>
      </c>
      <c r="VMN3" s="2">
        <f>Time!VMN$40</f>
        <v>0</v>
      </c>
      <c r="VMO3" s="2">
        <f>Time!VMO$40</f>
        <v>0</v>
      </c>
      <c r="VMP3" s="2">
        <f>Time!VMP$40</f>
        <v>0</v>
      </c>
      <c r="VMQ3" s="2">
        <f>Time!VMQ$40</f>
        <v>0</v>
      </c>
      <c r="VMR3" s="2">
        <f>Time!VMR$40</f>
        <v>0</v>
      </c>
      <c r="VMS3" s="2">
        <f>Time!VMS$40</f>
        <v>0</v>
      </c>
      <c r="VMT3" s="2">
        <f>Time!VMT$40</f>
        <v>0</v>
      </c>
      <c r="VMU3" s="2">
        <f>Time!VMU$40</f>
        <v>0</v>
      </c>
      <c r="VMV3" s="2">
        <f>Time!VMV$40</f>
        <v>0</v>
      </c>
      <c r="VMW3" s="2">
        <f>Time!VMW$40</f>
        <v>0</v>
      </c>
      <c r="VMX3" s="2">
        <f>Time!VMX$40</f>
        <v>0</v>
      </c>
      <c r="VMY3" s="2">
        <f>Time!VMY$40</f>
        <v>0</v>
      </c>
      <c r="VMZ3" s="2">
        <f>Time!VMZ$40</f>
        <v>0</v>
      </c>
      <c r="VNA3" s="2">
        <f>Time!VNA$40</f>
        <v>0</v>
      </c>
      <c r="VNB3" s="2">
        <f>Time!VNB$40</f>
        <v>0</v>
      </c>
      <c r="VNC3" s="2">
        <f>Time!VNC$40</f>
        <v>0</v>
      </c>
      <c r="VND3" s="2">
        <f>Time!VND$40</f>
        <v>0</v>
      </c>
      <c r="VNE3" s="2">
        <f>Time!VNE$40</f>
        <v>0</v>
      </c>
      <c r="VNF3" s="2">
        <f>Time!VNF$40</f>
        <v>0</v>
      </c>
      <c r="VNG3" s="2">
        <f>Time!VNG$40</f>
        <v>0</v>
      </c>
      <c r="VNH3" s="2">
        <f>Time!VNH$40</f>
        <v>0</v>
      </c>
      <c r="VNI3" s="2">
        <f>Time!VNI$40</f>
        <v>0</v>
      </c>
      <c r="VNJ3" s="2">
        <f>Time!VNJ$40</f>
        <v>0</v>
      </c>
      <c r="VNK3" s="2">
        <f>Time!VNK$40</f>
        <v>0</v>
      </c>
      <c r="VNL3" s="2">
        <f>Time!VNL$40</f>
        <v>0</v>
      </c>
      <c r="VNM3" s="2">
        <f>Time!VNM$40</f>
        <v>0</v>
      </c>
      <c r="VNN3" s="2">
        <f>Time!VNN$40</f>
        <v>0</v>
      </c>
      <c r="VNO3" s="2">
        <f>Time!VNO$40</f>
        <v>0</v>
      </c>
      <c r="VNP3" s="2">
        <f>Time!VNP$40</f>
        <v>0</v>
      </c>
      <c r="VNQ3" s="2">
        <f>Time!VNQ$40</f>
        <v>0</v>
      </c>
      <c r="VNR3" s="2">
        <f>Time!VNR$40</f>
        <v>0</v>
      </c>
      <c r="VNS3" s="2">
        <f>Time!VNS$40</f>
        <v>0</v>
      </c>
      <c r="VNT3" s="2">
        <f>Time!VNT$40</f>
        <v>0</v>
      </c>
      <c r="VNU3" s="2">
        <f>Time!VNU$40</f>
        <v>0</v>
      </c>
      <c r="VNV3" s="2">
        <f>Time!VNV$40</f>
        <v>0</v>
      </c>
      <c r="VNW3" s="2">
        <f>Time!VNW$40</f>
        <v>0</v>
      </c>
      <c r="VNX3" s="2">
        <f>Time!VNX$40</f>
        <v>0</v>
      </c>
      <c r="VNY3" s="2">
        <f>Time!VNY$40</f>
        <v>0</v>
      </c>
      <c r="VNZ3" s="2">
        <f>Time!VNZ$40</f>
        <v>0</v>
      </c>
      <c r="VOA3" s="2">
        <f>Time!VOA$40</f>
        <v>0</v>
      </c>
      <c r="VOB3" s="2">
        <f>Time!VOB$40</f>
        <v>0</v>
      </c>
      <c r="VOC3" s="2">
        <f>Time!VOC$40</f>
        <v>0</v>
      </c>
      <c r="VOD3" s="2">
        <f>Time!VOD$40</f>
        <v>0</v>
      </c>
      <c r="VOE3" s="2">
        <f>Time!VOE$40</f>
        <v>0</v>
      </c>
      <c r="VOF3" s="2">
        <f>Time!VOF$40</f>
        <v>0</v>
      </c>
      <c r="VOG3" s="2">
        <f>Time!VOG$40</f>
        <v>0</v>
      </c>
      <c r="VOH3" s="2">
        <f>Time!VOH$40</f>
        <v>0</v>
      </c>
      <c r="VOI3" s="2">
        <f>Time!VOI$40</f>
        <v>0</v>
      </c>
      <c r="VOJ3" s="2">
        <f>Time!VOJ$40</f>
        <v>0</v>
      </c>
      <c r="VOK3" s="2">
        <f>Time!VOK$40</f>
        <v>0</v>
      </c>
      <c r="VOL3" s="2">
        <f>Time!VOL$40</f>
        <v>0</v>
      </c>
      <c r="VOM3" s="2">
        <f>Time!VOM$40</f>
        <v>0</v>
      </c>
      <c r="VON3" s="2">
        <f>Time!VON$40</f>
        <v>0</v>
      </c>
      <c r="VOO3" s="2">
        <f>Time!VOO$40</f>
        <v>0</v>
      </c>
      <c r="VOP3" s="2">
        <f>Time!VOP$40</f>
        <v>0</v>
      </c>
      <c r="VOQ3" s="2">
        <f>Time!VOQ$40</f>
        <v>0</v>
      </c>
      <c r="VOR3" s="2">
        <f>Time!VOR$40</f>
        <v>0</v>
      </c>
      <c r="VOS3" s="2">
        <f>Time!VOS$40</f>
        <v>0</v>
      </c>
      <c r="VOT3" s="2">
        <f>Time!VOT$40</f>
        <v>0</v>
      </c>
      <c r="VOU3" s="2">
        <f>Time!VOU$40</f>
        <v>0</v>
      </c>
      <c r="VOV3" s="2">
        <f>Time!VOV$40</f>
        <v>0</v>
      </c>
      <c r="VOW3" s="2">
        <f>Time!VOW$40</f>
        <v>0</v>
      </c>
      <c r="VOX3" s="2">
        <f>Time!VOX$40</f>
        <v>0</v>
      </c>
      <c r="VOY3" s="2">
        <f>Time!VOY$40</f>
        <v>0</v>
      </c>
      <c r="VOZ3" s="2">
        <f>Time!VOZ$40</f>
        <v>0</v>
      </c>
      <c r="VPA3" s="2">
        <f>Time!VPA$40</f>
        <v>0</v>
      </c>
      <c r="VPB3" s="2">
        <f>Time!VPB$40</f>
        <v>0</v>
      </c>
      <c r="VPC3" s="2">
        <f>Time!VPC$40</f>
        <v>0</v>
      </c>
      <c r="VPD3" s="2">
        <f>Time!VPD$40</f>
        <v>0</v>
      </c>
      <c r="VPE3" s="2">
        <f>Time!VPE$40</f>
        <v>0</v>
      </c>
      <c r="VPF3" s="2">
        <f>Time!VPF$40</f>
        <v>0</v>
      </c>
      <c r="VPG3" s="2">
        <f>Time!VPG$40</f>
        <v>0</v>
      </c>
      <c r="VPH3" s="2">
        <f>Time!VPH$40</f>
        <v>0</v>
      </c>
      <c r="VPI3" s="2">
        <f>Time!VPI$40</f>
        <v>0</v>
      </c>
      <c r="VPJ3" s="2">
        <f>Time!VPJ$40</f>
        <v>0</v>
      </c>
      <c r="VPK3" s="2">
        <f>Time!VPK$40</f>
        <v>0</v>
      </c>
      <c r="VPL3" s="2">
        <f>Time!VPL$40</f>
        <v>0</v>
      </c>
      <c r="VPM3" s="2">
        <f>Time!VPM$40</f>
        <v>0</v>
      </c>
      <c r="VPN3" s="2">
        <f>Time!VPN$40</f>
        <v>0</v>
      </c>
      <c r="VPO3" s="2">
        <f>Time!VPO$40</f>
        <v>0</v>
      </c>
      <c r="VPP3" s="2">
        <f>Time!VPP$40</f>
        <v>0</v>
      </c>
      <c r="VPQ3" s="2">
        <f>Time!VPQ$40</f>
        <v>0</v>
      </c>
      <c r="VPR3" s="2">
        <f>Time!VPR$40</f>
        <v>0</v>
      </c>
      <c r="VPS3" s="2">
        <f>Time!VPS$40</f>
        <v>0</v>
      </c>
      <c r="VPT3" s="2">
        <f>Time!VPT$40</f>
        <v>0</v>
      </c>
      <c r="VPU3" s="2">
        <f>Time!VPU$40</f>
        <v>0</v>
      </c>
      <c r="VPV3" s="2">
        <f>Time!VPV$40</f>
        <v>0</v>
      </c>
      <c r="VPW3" s="2">
        <f>Time!VPW$40</f>
        <v>0</v>
      </c>
      <c r="VPX3" s="2">
        <f>Time!VPX$40</f>
        <v>0</v>
      </c>
      <c r="VPY3" s="2">
        <f>Time!VPY$40</f>
        <v>0</v>
      </c>
      <c r="VPZ3" s="2">
        <f>Time!VPZ$40</f>
        <v>0</v>
      </c>
      <c r="VQA3" s="2">
        <f>Time!VQA$40</f>
        <v>0</v>
      </c>
      <c r="VQB3" s="2">
        <f>Time!VQB$40</f>
        <v>0</v>
      </c>
      <c r="VQC3" s="2">
        <f>Time!VQC$40</f>
        <v>0</v>
      </c>
      <c r="VQD3" s="2">
        <f>Time!VQD$40</f>
        <v>0</v>
      </c>
      <c r="VQE3" s="2">
        <f>Time!VQE$40</f>
        <v>0</v>
      </c>
      <c r="VQF3" s="2">
        <f>Time!VQF$40</f>
        <v>0</v>
      </c>
      <c r="VQG3" s="2">
        <f>Time!VQG$40</f>
        <v>0</v>
      </c>
      <c r="VQH3" s="2">
        <f>Time!VQH$40</f>
        <v>0</v>
      </c>
      <c r="VQI3" s="2">
        <f>Time!VQI$40</f>
        <v>0</v>
      </c>
      <c r="VQJ3" s="2">
        <f>Time!VQJ$40</f>
        <v>0</v>
      </c>
      <c r="VQK3" s="2">
        <f>Time!VQK$40</f>
        <v>0</v>
      </c>
      <c r="VQL3" s="2">
        <f>Time!VQL$40</f>
        <v>0</v>
      </c>
      <c r="VQM3" s="2">
        <f>Time!VQM$40</f>
        <v>0</v>
      </c>
      <c r="VQN3" s="2">
        <f>Time!VQN$40</f>
        <v>0</v>
      </c>
      <c r="VQO3" s="2">
        <f>Time!VQO$40</f>
        <v>0</v>
      </c>
      <c r="VQP3" s="2">
        <f>Time!VQP$40</f>
        <v>0</v>
      </c>
      <c r="VQQ3" s="2">
        <f>Time!VQQ$40</f>
        <v>0</v>
      </c>
      <c r="VQR3" s="2">
        <f>Time!VQR$40</f>
        <v>0</v>
      </c>
      <c r="VQS3" s="2">
        <f>Time!VQS$40</f>
        <v>0</v>
      </c>
      <c r="VQT3" s="2">
        <f>Time!VQT$40</f>
        <v>0</v>
      </c>
      <c r="VQU3" s="2">
        <f>Time!VQU$40</f>
        <v>0</v>
      </c>
      <c r="VQV3" s="2">
        <f>Time!VQV$40</f>
        <v>0</v>
      </c>
      <c r="VQW3" s="2">
        <f>Time!VQW$40</f>
        <v>0</v>
      </c>
      <c r="VQX3" s="2">
        <f>Time!VQX$40</f>
        <v>0</v>
      </c>
      <c r="VQY3" s="2">
        <f>Time!VQY$40</f>
        <v>0</v>
      </c>
      <c r="VQZ3" s="2">
        <f>Time!VQZ$40</f>
        <v>0</v>
      </c>
      <c r="VRA3" s="2">
        <f>Time!VRA$40</f>
        <v>0</v>
      </c>
      <c r="VRB3" s="2">
        <f>Time!VRB$40</f>
        <v>0</v>
      </c>
      <c r="VRC3" s="2">
        <f>Time!VRC$40</f>
        <v>0</v>
      </c>
      <c r="VRD3" s="2">
        <f>Time!VRD$40</f>
        <v>0</v>
      </c>
      <c r="VRE3" s="2">
        <f>Time!VRE$40</f>
        <v>0</v>
      </c>
      <c r="VRF3" s="2">
        <f>Time!VRF$40</f>
        <v>0</v>
      </c>
      <c r="VRG3" s="2">
        <f>Time!VRG$40</f>
        <v>0</v>
      </c>
      <c r="VRH3" s="2">
        <f>Time!VRH$40</f>
        <v>0</v>
      </c>
      <c r="VRI3" s="2">
        <f>Time!VRI$40</f>
        <v>0</v>
      </c>
      <c r="VRJ3" s="2">
        <f>Time!VRJ$40</f>
        <v>0</v>
      </c>
      <c r="VRK3" s="2">
        <f>Time!VRK$40</f>
        <v>0</v>
      </c>
      <c r="VRL3" s="2">
        <f>Time!VRL$40</f>
        <v>0</v>
      </c>
      <c r="VRM3" s="2">
        <f>Time!VRM$40</f>
        <v>0</v>
      </c>
      <c r="VRN3" s="2">
        <f>Time!VRN$40</f>
        <v>0</v>
      </c>
      <c r="VRO3" s="2">
        <f>Time!VRO$40</f>
        <v>0</v>
      </c>
      <c r="VRP3" s="2">
        <f>Time!VRP$40</f>
        <v>0</v>
      </c>
      <c r="VRQ3" s="2">
        <f>Time!VRQ$40</f>
        <v>0</v>
      </c>
      <c r="VRR3" s="2">
        <f>Time!VRR$40</f>
        <v>0</v>
      </c>
      <c r="VRS3" s="2">
        <f>Time!VRS$40</f>
        <v>0</v>
      </c>
      <c r="VRT3" s="2">
        <f>Time!VRT$40</f>
        <v>0</v>
      </c>
      <c r="VRU3" s="2">
        <f>Time!VRU$40</f>
        <v>0</v>
      </c>
      <c r="VRV3" s="2">
        <f>Time!VRV$40</f>
        <v>0</v>
      </c>
      <c r="VRW3" s="2">
        <f>Time!VRW$40</f>
        <v>0</v>
      </c>
      <c r="VRX3" s="2">
        <f>Time!VRX$40</f>
        <v>0</v>
      </c>
      <c r="VRY3" s="2">
        <f>Time!VRY$40</f>
        <v>0</v>
      </c>
      <c r="VRZ3" s="2">
        <f>Time!VRZ$40</f>
        <v>0</v>
      </c>
      <c r="VSA3" s="2">
        <f>Time!VSA$40</f>
        <v>0</v>
      </c>
      <c r="VSB3" s="2">
        <f>Time!VSB$40</f>
        <v>0</v>
      </c>
      <c r="VSC3" s="2">
        <f>Time!VSC$40</f>
        <v>0</v>
      </c>
      <c r="VSD3" s="2">
        <f>Time!VSD$40</f>
        <v>0</v>
      </c>
      <c r="VSE3" s="2">
        <f>Time!VSE$40</f>
        <v>0</v>
      </c>
      <c r="VSF3" s="2">
        <f>Time!VSF$40</f>
        <v>0</v>
      </c>
      <c r="VSG3" s="2">
        <f>Time!VSG$40</f>
        <v>0</v>
      </c>
      <c r="VSH3" s="2">
        <f>Time!VSH$40</f>
        <v>0</v>
      </c>
      <c r="VSI3" s="2">
        <f>Time!VSI$40</f>
        <v>0</v>
      </c>
      <c r="VSJ3" s="2">
        <f>Time!VSJ$40</f>
        <v>0</v>
      </c>
      <c r="VSK3" s="2">
        <f>Time!VSK$40</f>
        <v>0</v>
      </c>
      <c r="VSL3" s="2">
        <f>Time!VSL$40</f>
        <v>0</v>
      </c>
      <c r="VSM3" s="2">
        <f>Time!VSM$40</f>
        <v>0</v>
      </c>
      <c r="VSN3" s="2">
        <f>Time!VSN$40</f>
        <v>0</v>
      </c>
      <c r="VSO3" s="2">
        <f>Time!VSO$40</f>
        <v>0</v>
      </c>
      <c r="VSP3" s="2">
        <f>Time!VSP$40</f>
        <v>0</v>
      </c>
      <c r="VSQ3" s="2">
        <f>Time!VSQ$40</f>
        <v>0</v>
      </c>
      <c r="VSR3" s="2">
        <f>Time!VSR$40</f>
        <v>0</v>
      </c>
      <c r="VSS3" s="2">
        <f>Time!VSS$40</f>
        <v>0</v>
      </c>
      <c r="VST3" s="2">
        <f>Time!VST$40</f>
        <v>0</v>
      </c>
      <c r="VSU3" s="2">
        <f>Time!VSU$40</f>
        <v>0</v>
      </c>
      <c r="VSV3" s="2">
        <f>Time!VSV$40</f>
        <v>0</v>
      </c>
      <c r="VSW3" s="2">
        <f>Time!VSW$40</f>
        <v>0</v>
      </c>
      <c r="VSX3" s="2">
        <f>Time!VSX$40</f>
        <v>0</v>
      </c>
      <c r="VSY3" s="2">
        <f>Time!VSY$40</f>
        <v>0</v>
      </c>
      <c r="VSZ3" s="2">
        <f>Time!VSZ$40</f>
        <v>0</v>
      </c>
      <c r="VTA3" s="2">
        <f>Time!VTA$40</f>
        <v>0</v>
      </c>
      <c r="VTB3" s="2">
        <f>Time!VTB$40</f>
        <v>0</v>
      </c>
      <c r="VTC3" s="2">
        <f>Time!VTC$40</f>
        <v>0</v>
      </c>
      <c r="VTD3" s="2">
        <f>Time!VTD$40</f>
        <v>0</v>
      </c>
      <c r="VTE3" s="2">
        <f>Time!VTE$40</f>
        <v>0</v>
      </c>
      <c r="VTF3" s="2">
        <f>Time!VTF$40</f>
        <v>0</v>
      </c>
      <c r="VTG3" s="2">
        <f>Time!VTG$40</f>
        <v>0</v>
      </c>
      <c r="VTH3" s="2">
        <f>Time!VTH$40</f>
        <v>0</v>
      </c>
      <c r="VTI3" s="2">
        <f>Time!VTI$40</f>
        <v>0</v>
      </c>
      <c r="VTJ3" s="2">
        <f>Time!VTJ$40</f>
        <v>0</v>
      </c>
      <c r="VTK3" s="2">
        <f>Time!VTK$40</f>
        <v>0</v>
      </c>
      <c r="VTL3" s="2">
        <f>Time!VTL$40</f>
        <v>0</v>
      </c>
      <c r="VTM3" s="2">
        <f>Time!VTM$40</f>
        <v>0</v>
      </c>
      <c r="VTN3" s="2">
        <f>Time!VTN$40</f>
        <v>0</v>
      </c>
      <c r="VTO3" s="2">
        <f>Time!VTO$40</f>
        <v>0</v>
      </c>
      <c r="VTP3" s="2">
        <f>Time!VTP$40</f>
        <v>0</v>
      </c>
      <c r="VTQ3" s="2">
        <f>Time!VTQ$40</f>
        <v>0</v>
      </c>
      <c r="VTR3" s="2">
        <f>Time!VTR$40</f>
        <v>0</v>
      </c>
      <c r="VTS3" s="2">
        <f>Time!VTS$40</f>
        <v>0</v>
      </c>
      <c r="VTT3" s="2">
        <f>Time!VTT$40</f>
        <v>0</v>
      </c>
      <c r="VTU3" s="2">
        <f>Time!VTU$40</f>
        <v>0</v>
      </c>
      <c r="VTV3" s="2">
        <f>Time!VTV$40</f>
        <v>0</v>
      </c>
      <c r="VTW3" s="2">
        <f>Time!VTW$40</f>
        <v>0</v>
      </c>
      <c r="VTX3" s="2">
        <f>Time!VTX$40</f>
        <v>0</v>
      </c>
      <c r="VTY3" s="2">
        <f>Time!VTY$40</f>
        <v>0</v>
      </c>
      <c r="VTZ3" s="2">
        <f>Time!VTZ$40</f>
        <v>0</v>
      </c>
      <c r="VUA3" s="2">
        <f>Time!VUA$40</f>
        <v>0</v>
      </c>
      <c r="VUB3" s="2">
        <f>Time!VUB$40</f>
        <v>0</v>
      </c>
      <c r="VUC3" s="2">
        <f>Time!VUC$40</f>
        <v>0</v>
      </c>
      <c r="VUD3" s="2">
        <f>Time!VUD$40</f>
        <v>0</v>
      </c>
      <c r="VUE3" s="2">
        <f>Time!VUE$40</f>
        <v>0</v>
      </c>
      <c r="VUF3" s="2">
        <f>Time!VUF$40</f>
        <v>0</v>
      </c>
      <c r="VUG3" s="2">
        <f>Time!VUG$40</f>
        <v>0</v>
      </c>
      <c r="VUH3" s="2">
        <f>Time!VUH$40</f>
        <v>0</v>
      </c>
      <c r="VUI3" s="2">
        <f>Time!VUI$40</f>
        <v>0</v>
      </c>
      <c r="VUJ3" s="2">
        <f>Time!VUJ$40</f>
        <v>0</v>
      </c>
      <c r="VUK3" s="2">
        <f>Time!VUK$40</f>
        <v>0</v>
      </c>
      <c r="VUL3" s="2">
        <f>Time!VUL$40</f>
        <v>0</v>
      </c>
      <c r="VUM3" s="2">
        <f>Time!VUM$40</f>
        <v>0</v>
      </c>
      <c r="VUN3" s="2">
        <f>Time!VUN$40</f>
        <v>0</v>
      </c>
      <c r="VUO3" s="2">
        <f>Time!VUO$40</f>
        <v>0</v>
      </c>
      <c r="VUP3" s="2">
        <f>Time!VUP$40</f>
        <v>0</v>
      </c>
      <c r="VUQ3" s="2">
        <f>Time!VUQ$40</f>
        <v>0</v>
      </c>
      <c r="VUR3" s="2">
        <f>Time!VUR$40</f>
        <v>0</v>
      </c>
      <c r="VUS3" s="2">
        <f>Time!VUS$40</f>
        <v>0</v>
      </c>
      <c r="VUT3" s="2">
        <f>Time!VUT$40</f>
        <v>0</v>
      </c>
      <c r="VUU3" s="2">
        <f>Time!VUU$40</f>
        <v>0</v>
      </c>
      <c r="VUV3" s="2">
        <f>Time!VUV$40</f>
        <v>0</v>
      </c>
      <c r="VUW3" s="2">
        <f>Time!VUW$40</f>
        <v>0</v>
      </c>
      <c r="VUX3" s="2">
        <f>Time!VUX$40</f>
        <v>0</v>
      </c>
      <c r="VUY3" s="2">
        <f>Time!VUY$40</f>
        <v>0</v>
      </c>
      <c r="VUZ3" s="2">
        <f>Time!VUZ$40</f>
        <v>0</v>
      </c>
      <c r="VVA3" s="2">
        <f>Time!VVA$40</f>
        <v>0</v>
      </c>
      <c r="VVB3" s="2">
        <f>Time!VVB$40</f>
        <v>0</v>
      </c>
      <c r="VVC3" s="2">
        <f>Time!VVC$40</f>
        <v>0</v>
      </c>
      <c r="VVD3" s="2">
        <f>Time!VVD$40</f>
        <v>0</v>
      </c>
      <c r="VVE3" s="2">
        <f>Time!VVE$40</f>
        <v>0</v>
      </c>
      <c r="VVF3" s="2">
        <f>Time!VVF$40</f>
        <v>0</v>
      </c>
      <c r="VVG3" s="2">
        <f>Time!VVG$40</f>
        <v>0</v>
      </c>
      <c r="VVH3" s="2">
        <f>Time!VVH$40</f>
        <v>0</v>
      </c>
      <c r="VVI3" s="2">
        <f>Time!VVI$40</f>
        <v>0</v>
      </c>
      <c r="VVJ3" s="2">
        <f>Time!VVJ$40</f>
        <v>0</v>
      </c>
      <c r="VVK3" s="2">
        <f>Time!VVK$40</f>
        <v>0</v>
      </c>
      <c r="VVL3" s="2">
        <f>Time!VVL$40</f>
        <v>0</v>
      </c>
      <c r="VVM3" s="2">
        <f>Time!VVM$40</f>
        <v>0</v>
      </c>
      <c r="VVN3" s="2">
        <f>Time!VVN$40</f>
        <v>0</v>
      </c>
      <c r="VVO3" s="2">
        <f>Time!VVO$40</f>
        <v>0</v>
      </c>
      <c r="VVP3" s="2">
        <f>Time!VVP$40</f>
        <v>0</v>
      </c>
      <c r="VVQ3" s="2">
        <f>Time!VVQ$40</f>
        <v>0</v>
      </c>
      <c r="VVR3" s="2">
        <f>Time!VVR$40</f>
        <v>0</v>
      </c>
      <c r="VVS3" s="2">
        <f>Time!VVS$40</f>
        <v>0</v>
      </c>
      <c r="VVT3" s="2">
        <f>Time!VVT$40</f>
        <v>0</v>
      </c>
      <c r="VVU3" s="2">
        <f>Time!VVU$40</f>
        <v>0</v>
      </c>
      <c r="VVV3" s="2">
        <f>Time!VVV$40</f>
        <v>0</v>
      </c>
      <c r="VVW3" s="2">
        <f>Time!VVW$40</f>
        <v>0</v>
      </c>
      <c r="VVX3" s="2">
        <f>Time!VVX$40</f>
        <v>0</v>
      </c>
      <c r="VVY3" s="2">
        <f>Time!VVY$40</f>
        <v>0</v>
      </c>
      <c r="VVZ3" s="2">
        <f>Time!VVZ$40</f>
        <v>0</v>
      </c>
      <c r="VWA3" s="2">
        <f>Time!VWA$40</f>
        <v>0</v>
      </c>
      <c r="VWB3" s="2">
        <f>Time!VWB$40</f>
        <v>0</v>
      </c>
      <c r="VWC3" s="2">
        <f>Time!VWC$40</f>
        <v>0</v>
      </c>
      <c r="VWD3" s="2">
        <f>Time!VWD$40</f>
        <v>0</v>
      </c>
      <c r="VWE3" s="2">
        <f>Time!VWE$40</f>
        <v>0</v>
      </c>
      <c r="VWF3" s="2">
        <f>Time!VWF$40</f>
        <v>0</v>
      </c>
      <c r="VWG3" s="2">
        <f>Time!VWG$40</f>
        <v>0</v>
      </c>
      <c r="VWH3" s="2">
        <f>Time!VWH$40</f>
        <v>0</v>
      </c>
      <c r="VWI3" s="2">
        <f>Time!VWI$40</f>
        <v>0</v>
      </c>
      <c r="VWJ3" s="2">
        <f>Time!VWJ$40</f>
        <v>0</v>
      </c>
      <c r="VWK3" s="2">
        <f>Time!VWK$40</f>
        <v>0</v>
      </c>
      <c r="VWL3" s="2">
        <f>Time!VWL$40</f>
        <v>0</v>
      </c>
      <c r="VWM3" s="2">
        <f>Time!VWM$40</f>
        <v>0</v>
      </c>
      <c r="VWN3" s="2">
        <f>Time!VWN$40</f>
        <v>0</v>
      </c>
      <c r="VWO3" s="2">
        <f>Time!VWO$40</f>
        <v>0</v>
      </c>
      <c r="VWP3" s="2">
        <f>Time!VWP$40</f>
        <v>0</v>
      </c>
      <c r="VWQ3" s="2">
        <f>Time!VWQ$40</f>
        <v>0</v>
      </c>
      <c r="VWR3" s="2">
        <f>Time!VWR$40</f>
        <v>0</v>
      </c>
      <c r="VWS3" s="2">
        <f>Time!VWS$40</f>
        <v>0</v>
      </c>
      <c r="VWT3" s="2">
        <f>Time!VWT$40</f>
        <v>0</v>
      </c>
      <c r="VWU3" s="2">
        <f>Time!VWU$40</f>
        <v>0</v>
      </c>
      <c r="VWV3" s="2">
        <f>Time!VWV$40</f>
        <v>0</v>
      </c>
      <c r="VWW3" s="2">
        <f>Time!VWW$40</f>
        <v>0</v>
      </c>
      <c r="VWX3" s="2">
        <f>Time!VWX$40</f>
        <v>0</v>
      </c>
      <c r="VWY3" s="2">
        <f>Time!VWY$40</f>
        <v>0</v>
      </c>
      <c r="VWZ3" s="2">
        <f>Time!VWZ$40</f>
        <v>0</v>
      </c>
      <c r="VXA3" s="2">
        <f>Time!VXA$40</f>
        <v>0</v>
      </c>
      <c r="VXB3" s="2">
        <f>Time!VXB$40</f>
        <v>0</v>
      </c>
      <c r="VXC3" s="2">
        <f>Time!VXC$40</f>
        <v>0</v>
      </c>
      <c r="VXD3" s="2">
        <f>Time!VXD$40</f>
        <v>0</v>
      </c>
      <c r="VXE3" s="2">
        <f>Time!VXE$40</f>
        <v>0</v>
      </c>
      <c r="VXF3" s="2">
        <f>Time!VXF$40</f>
        <v>0</v>
      </c>
      <c r="VXG3" s="2">
        <f>Time!VXG$40</f>
        <v>0</v>
      </c>
      <c r="VXH3" s="2">
        <f>Time!VXH$40</f>
        <v>0</v>
      </c>
      <c r="VXI3" s="2">
        <f>Time!VXI$40</f>
        <v>0</v>
      </c>
      <c r="VXJ3" s="2">
        <f>Time!VXJ$40</f>
        <v>0</v>
      </c>
      <c r="VXK3" s="2">
        <f>Time!VXK$40</f>
        <v>0</v>
      </c>
      <c r="VXL3" s="2">
        <f>Time!VXL$40</f>
        <v>0</v>
      </c>
      <c r="VXM3" s="2">
        <f>Time!VXM$40</f>
        <v>0</v>
      </c>
      <c r="VXN3" s="2">
        <f>Time!VXN$40</f>
        <v>0</v>
      </c>
      <c r="VXO3" s="2">
        <f>Time!VXO$40</f>
        <v>0</v>
      </c>
      <c r="VXP3" s="2">
        <f>Time!VXP$40</f>
        <v>0</v>
      </c>
      <c r="VXQ3" s="2">
        <f>Time!VXQ$40</f>
        <v>0</v>
      </c>
      <c r="VXR3" s="2">
        <f>Time!VXR$40</f>
        <v>0</v>
      </c>
      <c r="VXS3" s="2">
        <f>Time!VXS$40</f>
        <v>0</v>
      </c>
      <c r="VXT3" s="2">
        <f>Time!VXT$40</f>
        <v>0</v>
      </c>
      <c r="VXU3" s="2">
        <f>Time!VXU$40</f>
        <v>0</v>
      </c>
      <c r="VXV3" s="2">
        <f>Time!VXV$40</f>
        <v>0</v>
      </c>
      <c r="VXW3" s="2">
        <f>Time!VXW$40</f>
        <v>0</v>
      </c>
      <c r="VXX3" s="2">
        <f>Time!VXX$40</f>
        <v>0</v>
      </c>
      <c r="VXY3" s="2">
        <f>Time!VXY$40</f>
        <v>0</v>
      </c>
      <c r="VXZ3" s="2">
        <f>Time!VXZ$40</f>
        <v>0</v>
      </c>
      <c r="VYA3" s="2">
        <f>Time!VYA$40</f>
        <v>0</v>
      </c>
      <c r="VYB3" s="2">
        <f>Time!VYB$40</f>
        <v>0</v>
      </c>
      <c r="VYC3" s="2">
        <f>Time!VYC$40</f>
        <v>0</v>
      </c>
      <c r="VYD3" s="2">
        <f>Time!VYD$40</f>
        <v>0</v>
      </c>
      <c r="VYE3" s="2">
        <f>Time!VYE$40</f>
        <v>0</v>
      </c>
      <c r="VYF3" s="2">
        <f>Time!VYF$40</f>
        <v>0</v>
      </c>
      <c r="VYG3" s="2">
        <f>Time!VYG$40</f>
        <v>0</v>
      </c>
      <c r="VYH3" s="2">
        <f>Time!VYH$40</f>
        <v>0</v>
      </c>
      <c r="VYI3" s="2">
        <f>Time!VYI$40</f>
        <v>0</v>
      </c>
      <c r="VYJ3" s="2">
        <f>Time!VYJ$40</f>
        <v>0</v>
      </c>
      <c r="VYK3" s="2">
        <f>Time!VYK$40</f>
        <v>0</v>
      </c>
      <c r="VYL3" s="2">
        <f>Time!VYL$40</f>
        <v>0</v>
      </c>
      <c r="VYM3" s="2">
        <f>Time!VYM$40</f>
        <v>0</v>
      </c>
      <c r="VYN3" s="2">
        <f>Time!VYN$40</f>
        <v>0</v>
      </c>
      <c r="VYO3" s="2">
        <f>Time!VYO$40</f>
        <v>0</v>
      </c>
      <c r="VYP3" s="2">
        <f>Time!VYP$40</f>
        <v>0</v>
      </c>
      <c r="VYQ3" s="2">
        <f>Time!VYQ$40</f>
        <v>0</v>
      </c>
      <c r="VYR3" s="2">
        <f>Time!VYR$40</f>
        <v>0</v>
      </c>
      <c r="VYS3" s="2">
        <f>Time!VYS$40</f>
        <v>0</v>
      </c>
      <c r="VYT3" s="2">
        <f>Time!VYT$40</f>
        <v>0</v>
      </c>
      <c r="VYU3" s="2">
        <f>Time!VYU$40</f>
        <v>0</v>
      </c>
      <c r="VYV3" s="2">
        <f>Time!VYV$40</f>
        <v>0</v>
      </c>
      <c r="VYW3" s="2">
        <f>Time!VYW$40</f>
        <v>0</v>
      </c>
      <c r="VYX3" s="2">
        <f>Time!VYX$40</f>
        <v>0</v>
      </c>
      <c r="VYY3" s="2">
        <f>Time!VYY$40</f>
        <v>0</v>
      </c>
      <c r="VYZ3" s="2">
        <f>Time!VYZ$40</f>
        <v>0</v>
      </c>
      <c r="VZA3" s="2">
        <f>Time!VZA$40</f>
        <v>0</v>
      </c>
      <c r="VZB3" s="2">
        <f>Time!VZB$40</f>
        <v>0</v>
      </c>
      <c r="VZC3" s="2">
        <f>Time!VZC$40</f>
        <v>0</v>
      </c>
      <c r="VZD3" s="2">
        <f>Time!VZD$40</f>
        <v>0</v>
      </c>
      <c r="VZE3" s="2">
        <f>Time!VZE$40</f>
        <v>0</v>
      </c>
      <c r="VZF3" s="2">
        <f>Time!VZF$40</f>
        <v>0</v>
      </c>
      <c r="VZG3" s="2">
        <f>Time!VZG$40</f>
        <v>0</v>
      </c>
      <c r="VZH3" s="2">
        <f>Time!VZH$40</f>
        <v>0</v>
      </c>
      <c r="VZI3" s="2">
        <f>Time!VZI$40</f>
        <v>0</v>
      </c>
      <c r="VZJ3" s="2">
        <f>Time!VZJ$40</f>
        <v>0</v>
      </c>
      <c r="VZK3" s="2">
        <f>Time!VZK$40</f>
        <v>0</v>
      </c>
      <c r="VZL3" s="2">
        <f>Time!VZL$40</f>
        <v>0</v>
      </c>
      <c r="VZM3" s="2">
        <f>Time!VZM$40</f>
        <v>0</v>
      </c>
      <c r="VZN3" s="2">
        <f>Time!VZN$40</f>
        <v>0</v>
      </c>
      <c r="VZO3" s="2">
        <f>Time!VZO$40</f>
        <v>0</v>
      </c>
      <c r="VZP3" s="2">
        <f>Time!VZP$40</f>
        <v>0</v>
      </c>
      <c r="VZQ3" s="2">
        <f>Time!VZQ$40</f>
        <v>0</v>
      </c>
      <c r="VZR3" s="2">
        <f>Time!VZR$40</f>
        <v>0</v>
      </c>
      <c r="VZS3" s="2">
        <f>Time!VZS$40</f>
        <v>0</v>
      </c>
      <c r="VZT3" s="2">
        <f>Time!VZT$40</f>
        <v>0</v>
      </c>
      <c r="VZU3" s="2">
        <f>Time!VZU$40</f>
        <v>0</v>
      </c>
      <c r="VZV3" s="2">
        <f>Time!VZV$40</f>
        <v>0</v>
      </c>
      <c r="VZW3" s="2">
        <f>Time!VZW$40</f>
        <v>0</v>
      </c>
      <c r="VZX3" s="2">
        <f>Time!VZX$40</f>
        <v>0</v>
      </c>
      <c r="VZY3" s="2">
        <f>Time!VZY$40</f>
        <v>0</v>
      </c>
      <c r="VZZ3" s="2">
        <f>Time!VZZ$40</f>
        <v>0</v>
      </c>
      <c r="WAA3" s="2">
        <f>Time!WAA$40</f>
        <v>0</v>
      </c>
      <c r="WAB3" s="2">
        <f>Time!WAB$40</f>
        <v>0</v>
      </c>
      <c r="WAC3" s="2">
        <f>Time!WAC$40</f>
        <v>0</v>
      </c>
      <c r="WAD3" s="2">
        <f>Time!WAD$40</f>
        <v>0</v>
      </c>
      <c r="WAE3" s="2">
        <f>Time!WAE$40</f>
        <v>0</v>
      </c>
      <c r="WAF3" s="2">
        <f>Time!WAF$40</f>
        <v>0</v>
      </c>
      <c r="WAG3" s="2">
        <f>Time!WAG$40</f>
        <v>0</v>
      </c>
      <c r="WAH3" s="2">
        <f>Time!WAH$40</f>
        <v>0</v>
      </c>
      <c r="WAI3" s="2">
        <f>Time!WAI$40</f>
        <v>0</v>
      </c>
      <c r="WAJ3" s="2">
        <f>Time!WAJ$40</f>
        <v>0</v>
      </c>
      <c r="WAK3" s="2">
        <f>Time!WAK$40</f>
        <v>0</v>
      </c>
      <c r="WAL3" s="2">
        <f>Time!WAL$40</f>
        <v>0</v>
      </c>
      <c r="WAM3" s="2">
        <f>Time!WAM$40</f>
        <v>0</v>
      </c>
      <c r="WAN3" s="2">
        <f>Time!WAN$40</f>
        <v>0</v>
      </c>
      <c r="WAO3" s="2">
        <f>Time!WAO$40</f>
        <v>0</v>
      </c>
      <c r="WAP3" s="2">
        <f>Time!WAP$40</f>
        <v>0</v>
      </c>
      <c r="WAQ3" s="2">
        <f>Time!WAQ$40</f>
        <v>0</v>
      </c>
      <c r="WAR3" s="2">
        <f>Time!WAR$40</f>
        <v>0</v>
      </c>
      <c r="WAS3" s="2">
        <f>Time!WAS$40</f>
        <v>0</v>
      </c>
      <c r="WAT3" s="2">
        <f>Time!WAT$40</f>
        <v>0</v>
      </c>
      <c r="WAU3" s="2">
        <f>Time!WAU$40</f>
        <v>0</v>
      </c>
      <c r="WAV3" s="2">
        <f>Time!WAV$40</f>
        <v>0</v>
      </c>
      <c r="WAW3" s="2">
        <f>Time!WAW$40</f>
        <v>0</v>
      </c>
      <c r="WAX3" s="2">
        <f>Time!WAX$40</f>
        <v>0</v>
      </c>
      <c r="WAY3" s="2">
        <f>Time!WAY$40</f>
        <v>0</v>
      </c>
      <c r="WAZ3" s="2">
        <f>Time!WAZ$40</f>
        <v>0</v>
      </c>
      <c r="WBA3" s="2">
        <f>Time!WBA$40</f>
        <v>0</v>
      </c>
      <c r="WBB3" s="2">
        <f>Time!WBB$40</f>
        <v>0</v>
      </c>
      <c r="WBC3" s="2">
        <f>Time!WBC$40</f>
        <v>0</v>
      </c>
      <c r="WBD3" s="2">
        <f>Time!WBD$40</f>
        <v>0</v>
      </c>
      <c r="WBE3" s="2">
        <f>Time!WBE$40</f>
        <v>0</v>
      </c>
      <c r="WBF3" s="2">
        <f>Time!WBF$40</f>
        <v>0</v>
      </c>
      <c r="WBG3" s="2">
        <f>Time!WBG$40</f>
        <v>0</v>
      </c>
      <c r="WBH3" s="2">
        <f>Time!WBH$40</f>
        <v>0</v>
      </c>
      <c r="WBI3" s="2">
        <f>Time!WBI$40</f>
        <v>0</v>
      </c>
      <c r="WBJ3" s="2">
        <f>Time!WBJ$40</f>
        <v>0</v>
      </c>
      <c r="WBK3" s="2">
        <f>Time!WBK$40</f>
        <v>0</v>
      </c>
      <c r="WBL3" s="2">
        <f>Time!WBL$40</f>
        <v>0</v>
      </c>
      <c r="WBM3" s="2">
        <f>Time!WBM$40</f>
        <v>0</v>
      </c>
      <c r="WBN3" s="2">
        <f>Time!WBN$40</f>
        <v>0</v>
      </c>
      <c r="WBO3" s="2">
        <f>Time!WBO$40</f>
        <v>0</v>
      </c>
      <c r="WBP3" s="2">
        <f>Time!WBP$40</f>
        <v>0</v>
      </c>
      <c r="WBQ3" s="2">
        <f>Time!WBQ$40</f>
        <v>0</v>
      </c>
      <c r="WBR3" s="2">
        <f>Time!WBR$40</f>
        <v>0</v>
      </c>
      <c r="WBS3" s="2">
        <f>Time!WBS$40</f>
        <v>0</v>
      </c>
      <c r="WBT3" s="2">
        <f>Time!WBT$40</f>
        <v>0</v>
      </c>
      <c r="WBU3" s="2">
        <f>Time!WBU$40</f>
        <v>0</v>
      </c>
      <c r="WBV3" s="2">
        <f>Time!WBV$40</f>
        <v>0</v>
      </c>
      <c r="WBW3" s="2">
        <f>Time!WBW$40</f>
        <v>0</v>
      </c>
      <c r="WBX3" s="2">
        <f>Time!WBX$40</f>
        <v>0</v>
      </c>
      <c r="WBY3" s="2">
        <f>Time!WBY$40</f>
        <v>0</v>
      </c>
      <c r="WBZ3" s="2">
        <f>Time!WBZ$40</f>
        <v>0</v>
      </c>
      <c r="WCA3" s="2">
        <f>Time!WCA$40</f>
        <v>0</v>
      </c>
      <c r="WCB3" s="2">
        <f>Time!WCB$40</f>
        <v>0</v>
      </c>
      <c r="WCC3" s="2">
        <f>Time!WCC$40</f>
        <v>0</v>
      </c>
      <c r="WCD3" s="2">
        <f>Time!WCD$40</f>
        <v>0</v>
      </c>
      <c r="WCE3" s="2">
        <f>Time!WCE$40</f>
        <v>0</v>
      </c>
      <c r="WCF3" s="2">
        <f>Time!WCF$40</f>
        <v>0</v>
      </c>
      <c r="WCG3" s="2">
        <f>Time!WCG$40</f>
        <v>0</v>
      </c>
      <c r="WCH3" s="2">
        <f>Time!WCH$40</f>
        <v>0</v>
      </c>
      <c r="WCI3" s="2">
        <f>Time!WCI$40</f>
        <v>0</v>
      </c>
      <c r="WCJ3" s="2">
        <f>Time!WCJ$40</f>
        <v>0</v>
      </c>
      <c r="WCK3" s="2">
        <f>Time!WCK$40</f>
        <v>0</v>
      </c>
      <c r="WCL3" s="2">
        <f>Time!WCL$40</f>
        <v>0</v>
      </c>
      <c r="WCM3" s="2">
        <f>Time!WCM$40</f>
        <v>0</v>
      </c>
      <c r="WCN3" s="2">
        <f>Time!WCN$40</f>
        <v>0</v>
      </c>
      <c r="WCO3" s="2">
        <f>Time!WCO$40</f>
        <v>0</v>
      </c>
      <c r="WCP3" s="2">
        <f>Time!WCP$40</f>
        <v>0</v>
      </c>
      <c r="WCQ3" s="2">
        <f>Time!WCQ$40</f>
        <v>0</v>
      </c>
      <c r="WCR3" s="2">
        <f>Time!WCR$40</f>
        <v>0</v>
      </c>
      <c r="WCS3" s="2">
        <f>Time!WCS$40</f>
        <v>0</v>
      </c>
      <c r="WCT3" s="2">
        <f>Time!WCT$40</f>
        <v>0</v>
      </c>
      <c r="WCU3" s="2">
        <f>Time!WCU$40</f>
        <v>0</v>
      </c>
      <c r="WCV3" s="2">
        <f>Time!WCV$40</f>
        <v>0</v>
      </c>
      <c r="WCW3" s="2">
        <f>Time!WCW$40</f>
        <v>0</v>
      </c>
      <c r="WCX3" s="2">
        <f>Time!WCX$40</f>
        <v>0</v>
      </c>
      <c r="WCY3" s="2">
        <f>Time!WCY$40</f>
        <v>0</v>
      </c>
      <c r="WCZ3" s="2">
        <f>Time!WCZ$40</f>
        <v>0</v>
      </c>
      <c r="WDA3" s="2">
        <f>Time!WDA$40</f>
        <v>0</v>
      </c>
      <c r="WDB3" s="2">
        <f>Time!WDB$40</f>
        <v>0</v>
      </c>
      <c r="WDC3" s="2">
        <f>Time!WDC$40</f>
        <v>0</v>
      </c>
      <c r="WDD3" s="2">
        <f>Time!WDD$40</f>
        <v>0</v>
      </c>
      <c r="WDE3" s="2">
        <f>Time!WDE$40</f>
        <v>0</v>
      </c>
      <c r="WDF3" s="2">
        <f>Time!WDF$40</f>
        <v>0</v>
      </c>
      <c r="WDG3" s="2">
        <f>Time!WDG$40</f>
        <v>0</v>
      </c>
      <c r="WDH3" s="2">
        <f>Time!WDH$40</f>
        <v>0</v>
      </c>
      <c r="WDI3" s="2">
        <f>Time!WDI$40</f>
        <v>0</v>
      </c>
      <c r="WDJ3" s="2">
        <f>Time!WDJ$40</f>
        <v>0</v>
      </c>
      <c r="WDK3" s="2">
        <f>Time!WDK$40</f>
        <v>0</v>
      </c>
      <c r="WDL3" s="2">
        <f>Time!WDL$40</f>
        <v>0</v>
      </c>
      <c r="WDM3" s="2">
        <f>Time!WDM$40</f>
        <v>0</v>
      </c>
      <c r="WDN3" s="2">
        <f>Time!WDN$40</f>
        <v>0</v>
      </c>
      <c r="WDO3" s="2">
        <f>Time!WDO$40</f>
        <v>0</v>
      </c>
      <c r="WDP3" s="2">
        <f>Time!WDP$40</f>
        <v>0</v>
      </c>
      <c r="WDQ3" s="2">
        <f>Time!WDQ$40</f>
        <v>0</v>
      </c>
      <c r="WDR3" s="2">
        <f>Time!WDR$40</f>
        <v>0</v>
      </c>
      <c r="WDS3" s="2">
        <f>Time!WDS$40</f>
        <v>0</v>
      </c>
      <c r="WDT3" s="2">
        <f>Time!WDT$40</f>
        <v>0</v>
      </c>
      <c r="WDU3" s="2">
        <f>Time!WDU$40</f>
        <v>0</v>
      </c>
      <c r="WDV3" s="2">
        <f>Time!WDV$40</f>
        <v>0</v>
      </c>
      <c r="WDW3" s="2">
        <f>Time!WDW$40</f>
        <v>0</v>
      </c>
      <c r="WDX3" s="2">
        <f>Time!WDX$40</f>
        <v>0</v>
      </c>
      <c r="WDY3" s="2">
        <f>Time!WDY$40</f>
        <v>0</v>
      </c>
      <c r="WDZ3" s="2">
        <f>Time!WDZ$40</f>
        <v>0</v>
      </c>
      <c r="WEA3" s="2">
        <f>Time!WEA$40</f>
        <v>0</v>
      </c>
      <c r="WEB3" s="2">
        <f>Time!WEB$40</f>
        <v>0</v>
      </c>
      <c r="WEC3" s="2">
        <f>Time!WEC$40</f>
        <v>0</v>
      </c>
      <c r="WED3" s="2">
        <f>Time!WED$40</f>
        <v>0</v>
      </c>
      <c r="WEE3" s="2">
        <f>Time!WEE$40</f>
        <v>0</v>
      </c>
      <c r="WEF3" s="2">
        <f>Time!WEF$40</f>
        <v>0</v>
      </c>
      <c r="WEG3" s="2">
        <f>Time!WEG$40</f>
        <v>0</v>
      </c>
      <c r="WEH3" s="2">
        <f>Time!WEH$40</f>
        <v>0</v>
      </c>
      <c r="WEI3" s="2">
        <f>Time!WEI$40</f>
        <v>0</v>
      </c>
      <c r="WEJ3" s="2">
        <f>Time!WEJ$40</f>
        <v>0</v>
      </c>
      <c r="WEK3" s="2">
        <f>Time!WEK$40</f>
        <v>0</v>
      </c>
      <c r="WEL3" s="2">
        <f>Time!WEL$40</f>
        <v>0</v>
      </c>
      <c r="WEM3" s="2">
        <f>Time!WEM$40</f>
        <v>0</v>
      </c>
      <c r="WEN3" s="2">
        <f>Time!WEN$40</f>
        <v>0</v>
      </c>
      <c r="WEO3" s="2">
        <f>Time!WEO$40</f>
        <v>0</v>
      </c>
      <c r="WEP3" s="2">
        <f>Time!WEP$40</f>
        <v>0</v>
      </c>
      <c r="WEQ3" s="2">
        <f>Time!WEQ$40</f>
        <v>0</v>
      </c>
      <c r="WER3" s="2">
        <f>Time!WER$40</f>
        <v>0</v>
      </c>
      <c r="WES3" s="2">
        <f>Time!WES$40</f>
        <v>0</v>
      </c>
      <c r="WET3" s="2">
        <f>Time!WET$40</f>
        <v>0</v>
      </c>
      <c r="WEU3" s="2">
        <f>Time!WEU$40</f>
        <v>0</v>
      </c>
      <c r="WEV3" s="2">
        <f>Time!WEV$40</f>
        <v>0</v>
      </c>
      <c r="WEW3" s="2">
        <f>Time!WEW$40</f>
        <v>0</v>
      </c>
      <c r="WEX3" s="2">
        <f>Time!WEX$40</f>
        <v>0</v>
      </c>
      <c r="WEY3" s="2">
        <f>Time!WEY$40</f>
        <v>0</v>
      </c>
      <c r="WEZ3" s="2">
        <f>Time!WEZ$40</f>
        <v>0</v>
      </c>
      <c r="WFA3" s="2">
        <f>Time!WFA$40</f>
        <v>0</v>
      </c>
      <c r="WFB3" s="2">
        <f>Time!WFB$40</f>
        <v>0</v>
      </c>
      <c r="WFC3" s="2">
        <f>Time!WFC$40</f>
        <v>0</v>
      </c>
      <c r="WFD3" s="2">
        <f>Time!WFD$40</f>
        <v>0</v>
      </c>
      <c r="WFE3" s="2">
        <f>Time!WFE$40</f>
        <v>0</v>
      </c>
      <c r="WFF3" s="2">
        <f>Time!WFF$40</f>
        <v>0</v>
      </c>
      <c r="WFG3" s="2">
        <f>Time!WFG$40</f>
        <v>0</v>
      </c>
      <c r="WFH3" s="2">
        <f>Time!WFH$40</f>
        <v>0</v>
      </c>
      <c r="WFI3" s="2">
        <f>Time!WFI$40</f>
        <v>0</v>
      </c>
      <c r="WFJ3" s="2">
        <f>Time!WFJ$40</f>
        <v>0</v>
      </c>
      <c r="WFK3" s="2">
        <f>Time!WFK$40</f>
        <v>0</v>
      </c>
      <c r="WFL3" s="2">
        <f>Time!WFL$40</f>
        <v>0</v>
      </c>
      <c r="WFM3" s="2">
        <f>Time!WFM$40</f>
        <v>0</v>
      </c>
      <c r="WFN3" s="2">
        <f>Time!WFN$40</f>
        <v>0</v>
      </c>
      <c r="WFO3" s="2">
        <f>Time!WFO$40</f>
        <v>0</v>
      </c>
      <c r="WFP3" s="2">
        <f>Time!WFP$40</f>
        <v>0</v>
      </c>
      <c r="WFQ3" s="2">
        <f>Time!WFQ$40</f>
        <v>0</v>
      </c>
      <c r="WFR3" s="2">
        <f>Time!WFR$40</f>
        <v>0</v>
      </c>
      <c r="WFS3" s="2">
        <f>Time!WFS$40</f>
        <v>0</v>
      </c>
      <c r="WFT3" s="2">
        <f>Time!WFT$40</f>
        <v>0</v>
      </c>
      <c r="WFU3" s="2">
        <f>Time!WFU$40</f>
        <v>0</v>
      </c>
      <c r="WFV3" s="2">
        <f>Time!WFV$40</f>
        <v>0</v>
      </c>
      <c r="WFW3" s="2">
        <f>Time!WFW$40</f>
        <v>0</v>
      </c>
      <c r="WFX3" s="2">
        <f>Time!WFX$40</f>
        <v>0</v>
      </c>
      <c r="WFY3" s="2">
        <f>Time!WFY$40</f>
        <v>0</v>
      </c>
      <c r="WFZ3" s="2">
        <f>Time!WFZ$40</f>
        <v>0</v>
      </c>
      <c r="WGA3" s="2">
        <f>Time!WGA$40</f>
        <v>0</v>
      </c>
      <c r="WGB3" s="2">
        <f>Time!WGB$40</f>
        <v>0</v>
      </c>
      <c r="WGC3" s="2">
        <f>Time!WGC$40</f>
        <v>0</v>
      </c>
      <c r="WGD3" s="2">
        <f>Time!WGD$40</f>
        <v>0</v>
      </c>
      <c r="WGE3" s="2">
        <f>Time!WGE$40</f>
        <v>0</v>
      </c>
      <c r="WGF3" s="2">
        <f>Time!WGF$40</f>
        <v>0</v>
      </c>
      <c r="WGG3" s="2">
        <f>Time!WGG$40</f>
        <v>0</v>
      </c>
      <c r="WGH3" s="2">
        <f>Time!WGH$40</f>
        <v>0</v>
      </c>
      <c r="WGI3" s="2">
        <f>Time!WGI$40</f>
        <v>0</v>
      </c>
      <c r="WGJ3" s="2">
        <f>Time!WGJ$40</f>
        <v>0</v>
      </c>
      <c r="WGK3" s="2">
        <f>Time!WGK$40</f>
        <v>0</v>
      </c>
      <c r="WGL3" s="2">
        <f>Time!WGL$40</f>
        <v>0</v>
      </c>
      <c r="WGM3" s="2">
        <f>Time!WGM$40</f>
        <v>0</v>
      </c>
      <c r="WGN3" s="2">
        <f>Time!WGN$40</f>
        <v>0</v>
      </c>
      <c r="WGO3" s="2">
        <f>Time!WGO$40</f>
        <v>0</v>
      </c>
      <c r="WGP3" s="2">
        <f>Time!WGP$40</f>
        <v>0</v>
      </c>
      <c r="WGQ3" s="2">
        <f>Time!WGQ$40</f>
        <v>0</v>
      </c>
      <c r="WGR3" s="2">
        <f>Time!WGR$40</f>
        <v>0</v>
      </c>
      <c r="WGS3" s="2">
        <f>Time!WGS$40</f>
        <v>0</v>
      </c>
      <c r="WGT3" s="2">
        <f>Time!WGT$40</f>
        <v>0</v>
      </c>
      <c r="WGU3" s="2">
        <f>Time!WGU$40</f>
        <v>0</v>
      </c>
      <c r="WGV3" s="2">
        <f>Time!WGV$40</f>
        <v>0</v>
      </c>
      <c r="WGW3" s="2">
        <f>Time!WGW$40</f>
        <v>0</v>
      </c>
      <c r="WGX3" s="2">
        <f>Time!WGX$40</f>
        <v>0</v>
      </c>
      <c r="WGY3" s="2">
        <f>Time!WGY$40</f>
        <v>0</v>
      </c>
      <c r="WGZ3" s="2">
        <f>Time!WGZ$40</f>
        <v>0</v>
      </c>
      <c r="WHA3" s="2">
        <f>Time!WHA$40</f>
        <v>0</v>
      </c>
      <c r="WHB3" s="2">
        <f>Time!WHB$40</f>
        <v>0</v>
      </c>
      <c r="WHC3" s="2">
        <f>Time!WHC$40</f>
        <v>0</v>
      </c>
      <c r="WHD3" s="2">
        <f>Time!WHD$40</f>
        <v>0</v>
      </c>
      <c r="WHE3" s="2">
        <f>Time!WHE$40</f>
        <v>0</v>
      </c>
      <c r="WHF3" s="2">
        <f>Time!WHF$40</f>
        <v>0</v>
      </c>
      <c r="WHG3" s="2">
        <f>Time!WHG$40</f>
        <v>0</v>
      </c>
      <c r="WHH3" s="2">
        <f>Time!WHH$40</f>
        <v>0</v>
      </c>
      <c r="WHI3" s="2">
        <f>Time!WHI$40</f>
        <v>0</v>
      </c>
      <c r="WHJ3" s="2">
        <f>Time!WHJ$40</f>
        <v>0</v>
      </c>
      <c r="WHK3" s="2">
        <f>Time!WHK$40</f>
        <v>0</v>
      </c>
      <c r="WHL3" s="2">
        <f>Time!WHL$40</f>
        <v>0</v>
      </c>
      <c r="WHM3" s="2">
        <f>Time!WHM$40</f>
        <v>0</v>
      </c>
      <c r="WHN3" s="2">
        <f>Time!WHN$40</f>
        <v>0</v>
      </c>
      <c r="WHO3" s="2">
        <f>Time!WHO$40</f>
        <v>0</v>
      </c>
      <c r="WHP3" s="2">
        <f>Time!WHP$40</f>
        <v>0</v>
      </c>
      <c r="WHQ3" s="2">
        <f>Time!WHQ$40</f>
        <v>0</v>
      </c>
      <c r="WHR3" s="2">
        <f>Time!WHR$40</f>
        <v>0</v>
      </c>
      <c r="WHS3" s="2">
        <f>Time!WHS$40</f>
        <v>0</v>
      </c>
      <c r="WHT3" s="2">
        <f>Time!WHT$40</f>
        <v>0</v>
      </c>
      <c r="WHU3" s="2">
        <f>Time!WHU$40</f>
        <v>0</v>
      </c>
      <c r="WHV3" s="2">
        <f>Time!WHV$40</f>
        <v>0</v>
      </c>
      <c r="WHW3" s="2">
        <f>Time!WHW$40</f>
        <v>0</v>
      </c>
      <c r="WHX3" s="2">
        <f>Time!WHX$40</f>
        <v>0</v>
      </c>
      <c r="WHY3" s="2">
        <f>Time!WHY$40</f>
        <v>0</v>
      </c>
      <c r="WHZ3" s="2">
        <f>Time!WHZ$40</f>
        <v>0</v>
      </c>
      <c r="WIA3" s="2">
        <f>Time!WIA$40</f>
        <v>0</v>
      </c>
      <c r="WIB3" s="2">
        <f>Time!WIB$40</f>
        <v>0</v>
      </c>
      <c r="WIC3" s="2">
        <f>Time!WIC$40</f>
        <v>0</v>
      </c>
      <c r="WID3" s="2">
        <f>Time!WID$40</f>
        <v>0</v>
      </c>
      <c r="WIE3" s="2">
        <f>Time!WIE$40</f>
        <v>0</v>
      </c>
      <c r="WIF3" s="2">
        <f>Time!WIF$40</f>
        <v>0</v>
      </c>
      <c r="WIG3" s="2">
        <f>Time!WIG$40</f>
        <v>0</v>
      </c>
      <c r="WIH3" s="2">
        <f>Time!WIH$40</f>
        <v>0</v>
      </c>
      <c r="WII3" s="2">
        <f>Time!WII$40</f>
        <v>0</v>
      </c>
      <c r="WIJ3" s="2">
        <f>Time!WIJ$40</f>
        <v>0</v>
      </c>
      <c r="WIK3" s="2">
        <f>Time!WIK$40</f>
        <v>0</v>
      </c>
      <c r="WIL3" s="2">
        <f>Time!WIL$40</f>
        <v>0</v>
      </c>
      <c r="WIM3" s="2">
        <f>Time!WIM$40</f>
        <v>0</v>
      </c>
      <c r="WIN3" s="2">
        <f>Time!WIN$40</f>
        <v>0</v>
      </c>
      <c r="WIO3" s="2">
        <f>Time!WIO$40</f>
        <v>0</v>
      </c>
      <c r="WIP3" s="2">
        <f>Time!WIP$40</f>
        <v>0</v>
      </c>
      <c r="WIQ3" s="2">
        <f>Time!WIQ$40</f>
        <v>0</v>
      </c>
      <c r="WIR3" s="2">
        <f>Time!WIR$40</f>
        <v>0</v>
      </c>
      <c r="WIS3" s="2">
        <f>Time!WIS$40</f>
        <v>0</v>
      </c>
      <c r="WIT3" s="2">
        <f>Time!WIT$40</f>
        <v>0</v>
      </c>
      <c r="WIU3" s="2">
        <f>Time!WIU$40</f>
        <v>0</v>
      </c>
      <c r="WIV3" s="2">
        <f>Time!WIV$40</f>
        <v>0</v>
      </c>
      <c r="WIW3" s="2">
        <f>Time!WIW$40</f>
        <v>0</v>
      </c>
      <c r="WIX3" s="2">
        <f>Time!WIX$40</f>
        <v>0</v>
      </c>
      <c r="WIY3" s="2">
        <f>Time!WIY$40</f>
        <v>0</v>
      </c>
      <c r="WIZ3" s="2">
        <f>Time!WIZ$40</f>
        <v>0</v>
      </c>
      <c r="WJA3" s="2">
        <f>Time!WJA$40</f>
        <v>0</v>
      </c>
      <c r="WJB3" s="2">
        <f>Time!WJB$40</f>
        <v>0</v>
      </c>
      <c r="WJC3" s="2">
        <f>Time!WJC$40</f>
        <v>0</v>
      </c>
      <c r="WJD3" s="2">
        <f>Time!WJD$40</f>
        <v>0</v>
      </c>
      <c r="WJE3" s="2">
        <f>Time!WJE$40</f>
        <v>0</v>
      </c>
      <c r="WJF3" s="2">
        <f>Time!WJF$40</f>
        <v>0</v>
      </c>
      <c r="WJG3" s="2">
        <f>Time!WJG$40</f>
        <v>0</v>
      </c>
      <c r="WJH3" s="2">
        <f>Time!WJH$40</f>
        <v>0</v>
      </c>
      <c r="WJI3" s="2">
        <f>Time!WJI$40</f>
        <v>0</v>
      </c>
      <c r="WJJ3" s="2">
        <f>Time!WJJ$40</f>
        <v>0</v>
      </c>
      <c r="WJK3" s="2">
        <f>Time!WJK$40</f>
        <v>0</v>
      </c>
      <c r="WJL3" s="2">
        <f>Time!WJL$40</f>
        <v>0</v>
      </c>
      <c r="WJM3" s="2">
        <f>Time!WJM$40</f>
        <v>0</v>
      </c>
      <c r="WJN3" s="2">
        <f>Time!WJN$40</f>
        <v>0</v>
      </c>
      <c r="WJO3" s="2">
        <f>Time!WJO$40</f>
        <v>0</v>
      </c>
      <c r="WJP3" s="2">
        <f>Time!WJP$40</f>
        <v>0</v>
      </c>
      <c r="WJQ3" s="2">
        <f>Time!WJQ$40</f>
        <v>0</v>
      </c>
      <c r="WJR3" s="2">
        <f>Time!WJR$40</f>
        <v>0</v>
      </c>
      <c r="WJS3" s="2">
        <f>Time!WJS$40</f>
        <v>0</v>
      </c>
      <c r="WJT3" s="2">
        <f>Time!WJT$40</f>
        <v>0</v>
      </c>
      <c r="WJU3" s="2">
        <f>Time!WJU$40</f>
        <v>0</v>
      </c>
      <c r="WJV3" s="2">
        <f>Time!WJV$40</f>
        <v>0</v>
      </c>
      <c r="WJW3" s="2">
        <f>Time!WJW$40</f>
        <v>0</v>
      </c>
      <c r="WJX3" s="2">
        <f>Time!WJX$40</f>
        <v>0</v>
      </c>
      <c r="WJY3" s="2">
        <f>Time!WJY$40</f>
        <v>0</v>
      </c>
      <c r="WJZ3" s="2">
        <f>Time!WJZ$40</f>
        <v>0</v>
      </c>
      <c r="WKA3" s="2">
        <f>Time!WKA$40</f>
        <v>0</v>
      </c>
      <c r="WKB3" s="2">
        <f>Time!WKB$40</f>
        <v>0</v>
      </c>
      <c r="WKC3" s="2">
        <f>Time!WKC$40</f>
        <v>0</v>
      </c>
      <c r="WKD3" s="2">
        <f>Time!WKD$40</f>
        <v>0</v>
      </c>
      <c r="WKE3" s="2">
        <f>Time!WKE$40</f>
        <v>0</v>
      </c>
      <c r="WKF3" s="2">
        <f>Time!WKF$40</f>
        <v>0</v>
      </c>
      <c r="WKG3" s="2">
        <f>Time!WKG$40</f>
        <v>0</v>
      </c>
      <c r="WKH3" s="2">
        <f>Time!WKH$40</f>
        <v>0</v>
      </c>
      <c r="WKI3" s="2">
        <f>Time!WKI$40</f>
        <v>0</v>
      </c>
      <c r="WKJ3" s="2">
        <f>Time!WKJ$40</f>
        <v>0</v>
      </c>
      <c r="WKK3" s="2">
        <f>Time!WKK$40</f>
        <v>0</v>
      </c>
      <c r="WKL3" s="2">
        <f>Time!WKL$40</f>
        <v>0</v>
      </c>
      <c r="WKM3" s="2">
        <f>Time!WKM$40</f>
        <v>0</v>
      </c>
      <c r="WKN3" s="2">
        <f>Time!WKN$40</f>
        <v>0</v>
      </c>
      <c r="WKO3" s="2">
        <f>Time!WKO$40</f>
        <v>0</v>
      </c>
      <c r="WKP3" s="2">
        <f>Time!WKP$40</f>
        <v>0</v>
      </c>
      <c r="WKQ3" s="2">
        <f>Time!WKQ$40</f>
        <v>0</v>
      </c>
      <c r="WKR3" s="2">
        <f>Time!WKR$40</f>
        <v>0</v>
      </c>
      <c r="WKS3" s="2">
        <f>Time!WKS$40</f>
        <v>0</v>
      </c>
      <c r="WKT3" s="2">
        <f>Time!WKT$40</f>
        <v>0</v>
      </c>
      <c r="WKU3" s="2">
        <f>Time!WKU$40</f>
        <v>0</v>
      </c>
      <c r="WKV3" s="2">
        <f>Time!WKV$40</f>
        <v>0</v>
      </c>
      <c r="WKW3" s="2">
        <f>Time!WKW$40</f>
        <v>0</v>
      </c>
      <c r="WKX3" s="2">
        <f>Time!WKX$40</f>
        <v>0</v>
      </c>
      <c r="WKY3" s="2">
        <f>Time!WKY$40</f>
        <v>0</v>
      </c>
      <c r="WKZ3" s="2">
        <f>Time!WKZ$40</f>
        <v>0</v>
      </c>
      <c r="WLA3" s="2">
        <f>Time!WLA$40</f>
        <v>0</v>
      </c>
      <c r="WLB3" s="2">
        <f>Time!WLB$40</f>
        <v>0</v>
      </c>
      <c r="WLC3" s="2">
        <f>Time!WLC$40</f>
        <v>0</v>
      </c>
      <c r="WLD3" s="2">
        <f>Time!WLD$40</f>
        <v>0</v>
      </c>
      <c r="WLE3" s="2">
        <f>Time!WLE$40</f>
        <v>0</v>
      </c>
      <c r="WLF3" s="2">
        <f>Time!WLF$40</f>
        <v>0</v>
      </c>
      <c r="WLG3" s="2">
        <f>Time!WLG$40</f>
        <v>0</v>
      </c>
      <c r="WLH3" s="2">
        <f>Time!WLH$40</f>
        <v>0</v>
      </c>
      <c r="WLI3" s="2">
        <f>Time!WLI$40</f>
        <v>0</v>
      </c>
      <c r="WLJ3" s="2">
        <f>Time!WLJ$40</f>
        <v>0</v>
      </c>
      <c r="WLK3" s="2">
        <f>Time!WLK$40</f>
        <v>0</v>
      </c>
      <c r="WLL3" s="2">
        <f>Time!WLL$40</f>
        <v>0</v>
      </c>
      <c r="WLM3" s="2">
        <f>Time!WLM$40</f>
        <v>0</v>
      </c>
      <c r="WLN3" s="2">
        <f>Time!WLN$40</f>
        <v>0</v>
      </c>
      <c r="WLO3" s="2">
        <f>Time!WLO$40</f>
        <v>0</v>
      </c>
      <c r="WLP3" s="2">
        <f>Time!WLP$40</f>
        <v>0</v>
      </c>
      <c r="WLQ3" s="2">
        <f>Time!WLQ$40</f>
        <v>0</v>
      </c>
      <c r="WLR3" s="2">
        <f>Time!WLR$40</f>
        <v>0</v>
      </c>
      <c r="WLS3" s="2">
        <f>Time!WLS$40</f>
        <v>0</v>
      </c>
      <c r="WLT3" s="2">
        <f>Time!WLT$40</f>
        <v>0</v>
      </c>
      <c r="WLU3" s="2">
        <f>Time!WLU$40</f>
        <v>0</v>
      </c>
      <c r="WLV3" s="2">
        <f>Time!WLV$40</f>
        <v>0</v>
      </c>
      <c r="WLW3" s="2">
        <f>Time!WLW$40</f>
        <v>0</v>
      </c>
      <c r="WLX3" s="2">
        <f>Time!WLX$40</f>
        <v>0</v>
      </c>
      <c r="WLY3" s="2">
        <f>Time!WLY$40</f>
        <v>0</v>
      </c>
      <c r="WLZ3" s="2">
        <f>Time!WLZ$40</f>
        <v>0</v>
      </c>
      <c r="WMA3" s="2">
        <f>Time!WMA$40</f>
        <v>0</v>
      </c>
      <c r="WMB3" s="2">
        <f>Time!WMB$40</f>
        <v>0</v>
      </c>
      <c r="WMC3" s="2">
        <f>Time!WMC$40</f>
        <v>0</v>
      </c>
      <c r="WMD3" s="2">
        <f>Time!WMD$40</f>
        <v>0</v>
      </c>
      <c r="WME3" s="2">
        <f>Time!WME$40</f>
        <v>0</v>
      </c>
      <c r="WMF3" s="2">
        <f>Time!WMF$40</f>
        <v>0</v>
      </c>
      <c r="WMG3" s="2">
        <f>Time!WMG$40</f>
        <v>0</v>
      </c>
      <c r="WMH3" s="2">
        <f>Time!WMH$40</f>
        <v>0</v>
      </c>
      <c r="WMI3" s="2">
        <f>Time!WMI$40</f>
        <v>0</v>
      </c>
      <c r="WMJ3" s="2">
        <f>Time!WMJ$40</f>
        <v>0</v>
      </c>
      <c r="WMK3" s="2">
        <f>Time!WMK$40</f>
        <v>0</v>
      </c>
      <c r="WML3" s="2">
        <f>Time!WML$40</f>
        <v>0</v>
      </c>
      <c r="WMM3" s="2">
        <f>Time!WMM$40</f>
        <v>0</v>
      </c>
      <c r="WMN3" s="2">
        <f>Time!WMN$40</f>
        <v>0</v>
      </c>
      <c r="WMO3" s="2">
        <f>Time!WMO$40</f>
        <v>0</v>
      </c>
      <c r="WMP3" s="2">
        <f>Time!WMP$40</f>
        <v>0</v>
      </c>
      <c r="WMQ3" s="2">
        <f>Time!WMQ$40</f>
        <v>0</v>
      </c>
      <c r="WMR3" s="2">
        <f>Time!WMR$40</f>
        <v>0</v>
      </c>
      <c r="WMS3" s="2">
        <f>Time!WMS$40</f>
        <v>0</v>
      </c>
      <c r="WMT3" s="2">
        <f>Time!WMT$40</f>
        <v>0</v>
      </c>
      <c r="WMU3" s="2">
        <f>Time!WMU$40</f>
        <v>0</v>
      </c>
      <c r="WMV3" s="2">
        <f>Time!WMV$40</f>
        <v>0</v>
      </c>
      <c r="WMW3" s="2">
        <f>Time!WMW$40</f>
        <v>0</v>
      </c>
      <c r="WMX3" s="2">
        <f>Time!WMX$40</f>
        <v>0</v>
      </c>
      <c r="WMY3" s="2">
        <f>Time!WMY$40</f>
        <v>0</v>
      </c>
      <c r="WMZ3" s="2">
        <f>Time!WMZ$40</f>
        <v>0</v>
      </c>
      <c r="WNA3" s="2">
        <f>Time!WNA$40</f>
        <v>0</v>
      </c>
      <c r="WNB3" s="2">
        <f>Time!WNB$40</f>
        <v>0</v>
      </c>
      <c r="WNC3" s="2">
        <f>Time!WNC$40</f>
        <v>0</v>
      </c>
      <c r="WND3" s="2">
        <f>Time!WND$40</f>
        <v>0</v>
      </c>
      <c r="WNE3" s="2">
        <f>Time!WNE$40</f>
        <v>0</v>
      </c>
      <c r="WNF3" s="2">
        <f>Time!WNF$40</f>
        <v>0</v>
      </c>
      <c r="WNG3" s="2">
        <f>Time!WNG$40</f>
        <v>0</v>
      </c>
      <c r="WNH3" s="2">
        <f>Time!WNH$40</f>
        <v>0</v>
      </c>
      <c r="WNI3" s="2">
        <f>Time!WNI$40</f>
        <v>0</v>
      </c>
      <c r="WNJ3" s="2">
        <f>Time!WNJ$40</f>
        <v>0</v>
      </c>
      <c r="WNK3" s="2">
        <f>Time!WNK$40</f>
        <v>0</v>
      </c>
      <c r="WNL3" s="2">
        <f>Time!WNL$40</f>
        <v>0</v>
      </c>
      <c r="WNM3" s="2">
        <f>Time!WNM$40</f>
        <v>0</v>
      </c>
      <c r="WNN3" s="2">
        <f>Time!WNN$40</f>
        <v>0</v>
      </c>
      <c r="WNO3" s="2">
        <f>Time!WNO$40</f>
        <v>0</v>
      </c>
      <c r="WNP3" s="2">
        <f>Time!WNP$40</f>
        <v>0</v>
      </c>
      <c r="WNQ3" s="2">
        <f>Time!WNQ$40</f>
        <v>0</v>
      </c>
      <c r="WNR3" s="2">
        <f>Time!WNR$40</f>
        <v>0</v>
      </c>
      <c r="WNS3" s="2">
        <f>Time!WNS$40</f>
        <v>0</v>
      </c>
      <c r="WNT3" s="2">
        <f>Time!WNT$40</f>
        <v>0</v>
      </c>
      <c r="WNU3" s="2">
        <f>Time!WNU$40</f>
        <v>0</v>
      </c>
      <c r="WNV3" s="2">
        <f>Time!WNV$40</f>
        <v>0</v>
      </c>
      <c r="WNW3" s="2">
        <f>Time!WNW$40</f>
        <v>0</v>
      </c>
      <c r="WNX3" s="2">
        <f>Time!WNX$40</f>
        <v>0</v>
      </c>
      <c r="WNY3" s="2">
        <f>Time!WNY$40</f>
        <v>0</v>
      </c>
      <c r="WNZ3" s="2">
        <f>Time!WNZ$40</f>
        <v>0</v>
      </c>
      <c r="WOA3" s="2">
        <f>Time!WOA$40</f>
        <v>0</v>
      </c>
      <c r="WOB3" s="2">
        <f>Time!WOB$40</f>
        <v>0</v>
      </c>
      <c r="WOC3" s="2">
        <f>Time!WOC$40</f>
        <v>0</v>
      </c>
      <c r="WOD3" s="2">
        <f>Time!WOD$40</f>
        <v>0</v>
      </c>
      <c r="WOE3" s="2">
        <f>Time!WOE$40</f>
        <v>0</v>
      </c>
      <c r="WOF3" s="2">
        <f>Time!WOF$40</f>
        <v>0</v>
      </c>
      <c r="WOG3" s="2">
        <f>Time!WOG$40</f>
        <v>0</v>
      </c>
      <c r="WOH3" s="2">
        <f>Time!WOH$40</f>
        <v>0</v>
      </c>
      <c r="WOI3" s="2">
        <f>Time!WOI$40</f>
        <v>0</v>
      </c>
      <c r="WOJ3" s="2">
        <f>Time!WOJ$40</f>
        <v>0</v>
      </c>
      <c r="WOK3" s="2">
        <f>Time!WOK$40</f>
        <v>0</v>
      </c>
      <c r="WOL3" s="2">
        <f>Time!WOL$40</f>
        <v>0</v>
      </c>
      <c r="WOM3" s="2">
        <f>Time!WOM$40</f>
        <v>0</v>
      </c>
      <c r="WON3" s="2">
        <f>Time!WON$40</f>
        <v>0</v>
      </c>
      <c r="WOO3" s="2">
        <f>Time!WOO$40</f>
        <v>0</v>
      </c>
      <c r="WOP3" s="2">
        <f>Time!WOP$40</f>
        <v>0</v>
      </c>
      <c r="WOQ3" s="2">
        <f>Time!WOQ$40</f>
        <v>0</v>
      </c>
      <c r="WOR3" s="2">
        <f>Time!WOR$40</f>
        <v>0</v>
      </c>
      <c r="WOS3" s="2">
        <f>Time!WOS$40</f>
        <v>0</v>
      </c>
      <c r="WOT3" s="2">
        <f>Time!WOT$40</f>
        <v>0</v>
      </c>
      <c r="WOU3" s="2">
        <f>Time!WOU$40</f>
        <v>0</v>
      </c>
      <c r="WOV3" s="2">
        <f>Time!WOV$40</f>
        <v>0</v>
      </c>
      <c r="WOW3" s="2">
        <f>Time!WOW$40</f>
        <v>0</v>
      </c>
      <c r="WOX3" s="2">
        <f>Time!WOX$40</f>
        <v>0</v>
      </c>
      <c r="WOY3" s="2">
        <f>Time!WOY$40</f>
        <v>0</v>
      </c>
      <c r="WOZ3" s="2">
        <f>Time!WOZ$40</f>
        <v>0</v>
      </c>
      <c r="WPA3" s="2">
        <f>Time!WPA$40</f>
        <v>0</v>
      </c>
      <c r="WPB3" s="2">
        <f>Time!WPB$40</f>
        <v>0</v>
      </c>
      <c r="WPC3" s="2">
        <f>Time!WPC$40</f>
        <v>0</v>
      </c>
      <c r="WPD3" s="2">
        <f>Time!WPD$40</f>
        <v>0</v>
      </c>
      <c r="WPE3" s="2">
        <f>Time!WPE$40</f>
        <v>0</v>
      </c>
      <c r="WPF3" s="2">
        <f>Time!WPF$40</f>
        <v>0</v>
      </c>
      <c r="WPG3" s="2">
        <f>Time!WPG$40</f>
        <v>0</v>
      </c>
      <c r="WPH3" s="2">
        <f>Time!WPH$40</f>
        <v>0</v>
      </c>
      <c r="WPI3" s="2">
        <f>Time!WPI$40</f>
        <v>0</v>
      </c>
      <c r="WPJ3" s="2">
        <f>Time!WPJ$40</f>
        <v>0</v>
      </c>
      <c r="WPK3" s="2">
        <f>Time!WPK$40</f>
        <v>0</v>
      </c>
      <c r="WPL3" s="2">
        <f>Time!WPL$40</f>
        <v>0</v>
      </c>
      <c r="WPM3" s="2">
        <f>Time!WPM$40</f>
        <v>0</v>
      </c>
      <c r="WPN3" s="2">
        <f>Time!WPN$40</f>
        <v>0</v>
      </c>
      <c r="WPO3" s="2">
        <f>Time!WPO$40</f>
        <v>0</v>
      </c>
      <c r="WPP3" s="2">
        <f>Time!WPP$40</f>
        <v>0</v>
      </c>
      <c r="WPQ3" s="2">
        <f>Time!WPQ$40</f>
        <v>0</v>
      </c>
      <c r="WPR3" s="2">
        <f>Time!WPR$40</f>
        <v>0</v>
      </c>
      <c r="WPS3" s="2">
        <f>Time!WPS$40</f>
        <v>0</v>
      </c>
      <c r="WPT3" s="2">
        <f>Time!WPT$40</f>
        <v>0</v>
      </c>
      <c r="WPU3" s="2">
        <f>Time!WPU$40</f>
        <v>0</v>
      </c>
      <c r="WPV3" s="2">
        <f>Time!WPV$40</f>
        <v>0</v>
      </c>
      <c r="WPW3" s="2">
        <f>Time!WPW$40</f>
        <v>0</v>
      </c>
      <c r="WPX3" s="2">
        <f>Time!WPX$40</f>
        <v>0</v>
      </c>
      <c r="WPY3" s="2">
        <f>Time!WPY$40</f>
        <v>0</v>
      </c>
      <c r="WPZ3" s="2">
        <f>Time!WPZ$40</f>
        <v>0</v>
      </c>
      <c r="WQA3" s="2">
        <f>Time!WQA$40</f>
        <v>0</v>
      </c>
      <c r="WQB3" s="2">
        <f>Time!WQB$40</f>
        <v>0</v>
      </c>
      <c r="WQC3" s="2">
        <f>Time!WQC$40</f>
        <v>0</v>
      </c>
      <c r="WQD3" s="2">
        <f>Time!WQD$40</f>
        <v>0</v>
      </c>
      <c r="WQE3" s="2">
        <f>Time!WQE$40</f>
        <v>0</v>
      </c>
      <c r="WQF3" s="2">
        <f>Time!WQF$40</f>
        <v>0</v>
      </c>
      <c r="WQG3" s="2">
        <f>Time!WQG$40</f>
        <v>0</v>
      </c>
      <c r="WQH3" s="2">
        <f>Time!WQH$40</f>
        <v>0</v>
      </c>
      <c r="WQI3" s="2">
        <f>Time!WQI$40</f>
        <v>0</v>
      </c>
      <c r="WQJ3" s="2">
        <f>Time!WQJ$40</f>
        <v>0</v>
      </c>
      <c r="WQK3" s="2">
        <f>Time!WQK$40</f>
        <v>0</v>
      </c>
      <c r="WQL3" s="2">
        <f>Time!WQL$40</f>
        <v>0</v>
      </c>
      <c r="WQM3" s="2">
        <f>Time!WQM$40</f>
        <v>0</v>
      </c>
      <c r="WQN3" s="2">
        <f>Time!WQN$40</f>
        <v>0</v>
      </c>
      <c r="WQO3" s="2">
        <f>Time!WQO$40</f>
        <v>0</v>
      </c>
      <c r="WQP3" s="2">
        <f>Time!WQP$40</f>
        <v>0</v>
      </c>
      <c r="WQQ3" s="2">
        <f>Time!WQQ$40</f>
        <v>0</v>
      </c>
      <c r="WQR3" s="2">
        <f>Time!WQR$40</f>
        <v>0</v>
      </c>
      <c r="WQS3" s="2">
        <f>Time!WQS$40</f>
        <v>0</v>
      </c>
      <c r="WQT3" s="2">
        <f>Time!WQT$40</f>
        <v>0</v>
      </c>
      <c r="WQU3" s="2">
        <f>Time!WQU$40</f>
        <v>0</v>
      </c>
      <c r="WQV3" s="2">
        <f>Time!WQV$40</f>
        <v>0</v>
      </c>
      <c r="WQW3" s="2">
        <f>Time!WQW$40</f>
        <v>0</v>
      </c>
      <c r="WQX3" s="2">
        <f>Time!WQX$40</f>
        <v>0</v>
      </c>
      <c r="WQY3" s="2">
        <f>Time!WQY$40</f>
        <v>0</v>
      </c>
      <c r="WQZ3" s="2">
        <f>Time!WQZ$40</f>
        <v>0</v>
      </c>
      <c r="WRA3" s="2">
        <f>Time!WRA$40</f>
        <v>0</v>
      </c>
      <c r="WRB3" s="2">
        <f>Time!WRB$40</f>
        <v>0</v>
      </c>
      <c r="WRC3" s="2">
        <f>Time!WRC$40</f>
        <v>0</v>
      </c>
      <c r="WRD3" s="2">
        <f>Time!WRD$40</f>
        <v>0</v>
      </c>
      <c r="WRE3" s="2">
        <f>Time!WRE$40</f>
        <v>0</v>
      </c>
      <c r="WRF3" s="2">
        <f>Time!WRF$40</f>
        <v>0</v>
      </c>
      <c r="WRG3" s="2">
        <f>Time!WRG$40</f>
        <v>0</v>
      </c>
      <c r="WRH3" s="2">
        <f>Time!WRH$40</f>
        <v>0</v>
      </c>
      <c r="WRI3" s="2">
        <f>Time!WRI$40</f>
        <v>0</v>
      </c>
      <c r="WRJ3" s="2">
        <f>Time!WRJ$40</f>
        <v>0</v>
      </c>
      <c r="WRK3" s="2">
        <f>Time!WRK$40</f>
        <v>0</v>
      </c>
      <c r="WRL3" s="2">
        <f>Time!WRL$40</f>
        <v>0</v>
      </c>
      <c r="WRM3" s="2">
        <f>Time!WRM$40</f>
        <v>0</v>
      </c>
      <c r="WRN3" s="2">
        <f>Time!WRN$40</f>
        <v>0</v>
      </c>
      <c r="WRO3" s="2">
        <f>Time!WRO$40</f>
        <v>0</v>
      </c>
      <c r="WRP3" s="2">
        <f>Time!WRP$40</f>
        <v>0</v>
      </c>
      <c r="WRQ3" s="2">
        <f>Time!WRQ$40</f>
        <v>0</v>
      </c>
      <c r="WRR3" s="2">
        <f>Time!WRR$40</f>
        <v>0</v>
      </c>
      <c r="WRS3" s="2">
        <f>Time!WRS$40</f>
        <v>0</v>
      </c>
      <c r="WRT3" s="2">
        <f>Time!WRT$40</f>
        <v>0</v>
      </c>
      <c r="WRU3" s="2">
        <f>Time!WRU$40</f>
        <v>0</v>
      </c>
      <c r="WRV3" s="2">
        <f>Time!WRV$40</f>
        <v>0</v>
      </c>
      <c r="WRW3" s="2">
        <f>Time!WRW$40</f>
        <v>0</v>
      </c>
      <c r="WRX3" s="2">
        <f>Time!WRX$40</f>
        <v>0</v>
      </c>
      <c r="WRY3" s="2">
        <f>Time!WRY$40</f>
        <v>0</v>
      </c>
      <c r="WRZ3" s="2">
        <f>Time!WRZ$40</f>
        <v>0</v>
      </c>
      <c r="WSA3" s="2">
        <f>Time!WSA$40</f>
        <v>0</v>
      </c>
      <c r="WSB3" s="2">
        <f>Time!WSB$40</f>
        <v>0</v>
      </c>
      <c r="WSC3" s="2">
        <f>Time!WSC$40</f>
        <v>0</v>
      </c>
      <c r="WSD3" s="2">
        <f>Time!WSD$40</f>
        <v>0</v>
      </c>
      <c r="WSE3" s="2">
        <f>Time!WSE$40</f>
        <v>0</v>
      </c>
      <c r="WSF3" s="2">
        <f>Time!WSF$40</f>
        <v>0</v>
      </c>
      <c r="WSG3" s="2">
        <f>Time!WSG$40</f>
        <v>0</v>
      </c>
      <c r="WSH3" s="2">
        <f>Time!WSH$40</f>
        <v>0</v>
      </c>
      <c r="WSI3" s="2">
        <f>Time!WSI$40</f>
        <v>0</v>
      </c>
      <c r="WSJ3" s="2">
        <f>Time!WSJ$40</f>
        <v>0</v>
      </c>
      <c r="WSK3" s="2">
        <f>Time!WSK$40</f>
        <v>0</v>
      </c>
      <c r="WSL3" s="2">
        <f>Time!WSL$40</f>
        <v>0</v>
      </c>
      <c r="WSM3" s="2">
        <f>Time!WSM$40</f>
        <v>0</v>
      </c>
      <c r="WSN3" s="2">
        <f>Time!WSN$40</f>
        <v>0</v>
      </c>
      <c r="WSO3" s="2">
        <f>Time!WSO$40</f>
        <v>0</v>
      </c>
      <c r="WSP3" s="2">
        <f>Time!WSP$40</f>
        <v>0</v>
      </c>
      <c r="WSQ3" s="2">
        <f>Time!WSQ$40</f>
        <v>0</v>
      </c>
      <c r="WSR3" s="2">
        <f>Time!WSR$40</f>
        <v>0</v>
      </c>
      <c r="WSS3" s="2">
        <f>Time!WSS$40</f>
        <v>0</v>
      </c>
      <c r="WST3" s="2">
        <f>Time!WST$40</f>
        <v>0</v>
      </c>
      <c r="WSU3" s="2">
        <f>Time!WSU$40</f>
        <v>0</v>
      </c>
      <c r="WSV3" s="2">
        <f>Time!WSV$40</f>
        <v>0</v>
      </c>
      <c r="WSW3" s="2">
        <f>Time!WSW$40</f>
        <v>0</v>
      </c>
      <c r="WSX3" s="2">
        <f>Time!WSX$40</f>
        <v>0</v>
      </c>
      <c r="WSY3" s="2">
        <f>Time!WSY$40</f>
        <v>0</v>
      </c>
      <c r="WSZ3" s="2">
        <f>Time!WSZ$40</f>
        <v>0</v>
      </c>
      <c r="WTA3" s="2">
        <f>Time!WTA$40</f>
        <v>0</v>
      </c>
      <c r="WTB3" s="2">
        <f>Time!WTB$40</f>
        <v>0</v>
      </c>
      <c r="WTC3" s="2">
        <f>Time!WTC$40</f>
        <v>0</v>
      </c>
      <c r="WTD3" s="2">
        <f>Time!WTD$40</f>
        <v>0</v>
      </c>
      <c r="WTE3" s="2">
        <f>Time!WTE$40</f>
        <v>0</v>
      </c>
      <c r="WTF3" s="2">
        <f>Time!WTF$40</f>
        <v>0</v>
      </c>
      <c r="WTG3" s="2">
        <f>Time!WTG$40</f>
        <v>0</v>
      </c>
      <c r="WTH3" s="2">
        <f>Time!WTH$40</f>
        <v>0</v>
      </c>
      <c r="WTI3" s="2">
        <f>Time!WTI$40</f>
        <v>0</v>
      </c>
      <c r="WTJ3" s="2">
        <f>Time!WTJ$40</f>
        <v>0</v>
      </c>
      <c r="WTK3" s="2">
        <f>Time!WTK$40</f>
        <v>0</v>
      </c>
      <c r="WTL3" s="2">
        <f>Time!WTL$40</f>
        <v>0</v>
      </c>
      <c r="WTM3" s="2">
        <f>Time!WTM$40</f>
        <v>0</v>
      </c>
      <c r="WTN3" s="2">
        <f>Time!WTN$40</f>
        <v>0</v>
      </c>
      <c r="WTO3" s="2">
        <f>Time!WTO$40</f>
        <v>0</v>
      </c>
      <c r="WTP3" s="2">
        <f>Time!WTP$40</f>
        <v>0</v>
      </c>
      <c r="WTQ3" s="2">
        <f>Time!WTQ$40</f>
        <v>0</v>
      </c>
      <c r="WTR3" s="2">
        <f>Time!WTR$40</f>
        <v>0</v>
      </c>
      <c r="WTS3" s="2">
        <f>Time!WTS$40</f>
        <v>0</v>
      </c>
      <c r="WTT3" s="2">
        <f>Time!WTT$40</f>
        <v>0</v>
      </c>
      <c r="WTU3" s="2">
        <f>Time!WTU$40</f>
        <v>0</v>
      </c>
      <c r="WTV3" s="2">
        <f>Time!WTV$40</f>
        <v>0</v>
      </c>
      <c r="WTW3" s="2">
        <f>Time!WTW$40</f>
        <v>0</v>
      </c>
      <c r="WTX3" s="2">
        <f>Time!WTX$40</f>
        <v>0</v>
      </c>
      <c r="WTY3" s="2">
        <f>Time!WTY$40</f>
        <v>0</v>
      </c>
      <c r="WTZ3" s="2">
        <f>Time!WTZ$40</f>
        <v>0</v>
      </c>
      <c r="WUA3" s="2">
        <f>Time!WUA$40</f>
        <v>0</v>
      </c>
      <c r="WUB3" s="2">
        <f>Time!WUB$40</f>
        <v>0</v>
      </c>
      <c r="WUC3" s="2">
        <f>Time!WUC$40</f>
        <v>0</v>
      </c>
      <c r="WUD3" s="2">
        <f>Time!WUD$40</f>
        <v>0</v>
      </c>
      <c r="WUE3" s="2">
        <f>Time!WUE$40</f>
        <v>0</v>
      </c>
      <c r="WUF3" s="2">
        <f>Time!WUF$40</f>
        <v>0</v>
      </c>
      <c r="WUG3" s="2">
        <f>Time!WUG$40</f>
        <v>0</v>
      </c>
      <c r="WUH3" s="2">
        <f>Time!WUH$40</f>
        <v>0</v>
      </c>
      <c r="WUI3" s="2">
        <f>Time!WUI$40</f>
        <v>0</v>
      </c>
      <c r="WUJ3" s="2">
        <f>Time!WUJ$40</f>
        <v>0</v>
      </c>
      <c r="WUK3" s="2">
        <f>Time!WUK$40</f>
        <v>0</v>
      </c>
      <c r="WUL3" s="2">
        <f>Time!WUL$40</f>
        <v>0</v>
      </c>
      <c r="WUM3" s="2">
        <f>Time!WUM$40</f>
        <v>0</v>
      </c>
      <c r="WUN3" s="2">
        <f>Time!WUN$40</f>
        <v>0</v>
      </c>
      <c r="WUO3" s="2">
        <f>Time!WUO$40</f>
        <v>0</v>
      </c>
      <c r="WUP3" s="2">
        <f>Time!WUP$40</f>
        <v>0</v>
      </c>
      <c r="WUQ3" s="2">
        <f>Time!WUQ$40</f>
        <v>0</v>
      </c>
      <c r="WUR3" s="2">
        <f>Time!WUR$40</f>
        <v>0</v>
      </c>
      <c r="WUS3" s="2">
        <f>Time!WUS$40</f>
        <v>0</v>
      </c>
      <c r="WUT3" s="2">
        <f>Time!WUT$40</f>
        <v>0</v>
      </c>
      <c r="WUU3" s="2">
        <f>Time!WUU$40</f>
        <v>0</v>
      </c>
      <c r="WUV3" s="2">
        <f>Time!WUV$40</f>
        <v>0</v>
      </c>
      <c r="WUW3" s="2">
        <f>Time!WUW$40</f>
        <v>0</v>
      </c>
      <c r="WUX3" s="2">
        <f>Time!WUX$40</f>
        <v>0</v>
      </c>
      <c r="WUY3" s="2">
        <f>Time!WUY$40</f>
        <v>0</v>
      </c>
      <c r="WUZ3" s="2">
        <f>Time!WUZ$40</f>
        <v>0</v>
      </c>
      <c r="WVA3" s="2">
        <f>Time!WVA$40</f>
        <v>0</v>
      </c>
      <c r="WVB3" s="2">
        <f>Time!WVB$40</f>
        <v>0</v>
      </c>
      <c r="WVC3" s="2">
        <f>Time!WVC$40</f>
        <v>0</v>
      </c>
      <c r="WVD3" s="2">
        <f>Time!WVD$40</f>
        <v>0</v>
      </c>
      <c r="WVE3" s="2">
        <f>Time!WVE$40</f>
        <v>0</v>
      </c>
      <c r="WVF3" s="2">
        <f>Time!WVF$40</f>
        <v>0</v>
      </c>
      <c r="WVG3" s="2">
        <f>Time!WVG$40</f>
        <v>0</v>
      </c>
      <c r="WVH3" s="2">
        <f>Time!WVH$40</f>
        <v>0</v>
      </c>
      <c r="WVI3" s="2">
        <f>Time!WVI$40</f>
        <v>0</v>
      </c>
      <c r="WVJ3" s="2">
        <f>Time!WVJ$40</f>
        <v>0</v>
      </c>
      <c r="WVK3" s="2">
        <f>Time!WVK$40</f>
        <v>0</v>
      </c>
      <c r="WVL3" s="2">
        <f>Time!WVL$40</f>
        <v>0</v>
      </c>
      <c r="WVM3" s="2">
        <f>Time!WVM$40</f>
        <v>0</v>
      </c>
      <c r="WVN3" s="2">
        <f>Time!WVN$40</f>
        <v>0</v>
      </c>
      <c r="WVO3" s="2">
        <f>Time!WVO$40</f>
        <v>0</v>
      </c>
      <c r="WVP3" s="2">
        <f>Time!WVP$40</f>
        <v>0</v>
      </c>
      <c r="WVQ3" s="2">
        <f>Time!WVQ$40</f>
        <v>0</v>
      </c>
      <c r="WVR3" s="2">
        <f>Time!WVR$40</f>
        <v>0</v>
      </c>
      <c r="WVS3" s="2">
        <f>Time!WVS$40</f>
        <v>0</v>
      </c>
      <c r="WVT3" s="2">
        <f>Time!WVT$40</f>
        <v>0</v>
      </c>
      <c r="WVU3" s="2">
        <f>Time!WVU$40</f>
        <v>0</v>
      </c>
      <c r="WVV3" s="2">
        <f>Time!WVV$40</f>
        <v>0</v>
      </c>
      <c r="WVW3" s="2">
        <f>Time!WVW$40</f>
        <v>0</v>
      </c>
      <c r="WVX3" s="2">
        <f>Time!WVX$40</f>
        <v>0</v>
      </c>
      <c r="WVY3" s="2">
        <f>Time!WVY$40</f>
        <v>0</v>
      </c>
      <c r="WVZ3" s="2">
        <f>Time!WVZ$40</f>
        <v>0</v>
      </c>
      <c r="WWA3" s="2">
        <f>Time!WWA$40</f>
        <v>0</v>
      </c>
      <c r="WWB3" s="2">
        <f>Time!WWB$40</f>
        <v>0</v>
      </c>
      <c r="WWC3" s="2">
        <f>Time!WWC$40</f>
        <v>0</v>
      </c>
      <c r="WWD3" s="2">
        <f>Time!WWD$40</f>
        <v>0</v>
      </c>
      <c r="WWE3" s="2">
        <f>Time!WWE$40</f>
        <v>0</v>
      </c>
      <c r="WWF3" s="2">
        <f>Time!WWF$40</f>
        <v>0</v>
      </c>
      <c r="WWG3" s="2">
        <f>Time!WWG$40</f>
        <v>0</v>
      </c>
      <c r="WWH3" s="2">
        <f>Time!WWH$40</f>
        <v>0</v>
      </c>
      <c r="WWI3" s="2">
        <f>Time!WWI$40</f>
        <v>0</v>
      </c>
      <c r="WWJ3" s="2">
        <f>Time!WWJ$40</f>
        <v>0</v>
      </c>
      <c r="WWK3" s="2">
        <f>Time!WWK$40</f>
        <v>0</v>
      </c>
      <c r="WWL3" s="2">
        <f>Time!WWL$40</f>
        <v>0</v>
      </c>
      <c r="WWM3" s="2">
        <f>Time!WWM$40</f>
        <v>0</v>
      </c>
      <c r="WWN3" s="2">
        <f>Time!WWN$40</f>
        <v>0</v>
      </c>
      <c r="WWO3" s="2">
        <f>Time!WWO$40</f>
        <v>0</v>
      </c>
      <c r="WWP3" s="2">
        <f>Time!WWP$40</f>
        <v>0</v>
      </c>
      <c r="WWQ3" s="2">
        <f>Time!WWQ$40</f>
        <v>0</v>
      </c>
      <c r="WWR3" s="2">
        <f>Time!WWR$40</f>
        <v>0</v>
      </c>
      <c r="WWS3" s="2">
        <f>Time!WWS$40</f>
        <v>0</v>
      </c>
      <c r="WWT3" s="2">
        <f>Time!WWT$40</f>
        <v>0</v>
      </c>
      <c r="WWU3" s="2">
        <f>Time!WWU$40</f>
        <v>0</v>
      </c>
      <c r="WWV3" s="2">
        <f>Time!WWV$40</f>
        <v>0</v>
      </c>
      <c r="WWW3" s="2">
        <f>Time!WWW$40</f>
        <v>0</v>
      </c>
      <c r="WWX3" s="2">
        <f>Time!WWX$40</f>
        <v>0</v>
      </c>
      <c r="WWY3" s="2">
        <f>Time!WWY$40</f>
        <v>0</v>
      </c>
      <c r="WWZ3" s="2">
        <f>Time!WWZ$40</f>
        <v>0</v>
      </c>
      <c r="WXA3" s="2">
        <f>Time!WXA$40</f>
        <v>0</v>
      </c>
      <c r="WXB3" s="2">
        <f>Time!WXB$40</f>
        <v>0</v>
      </c>
      <c r="WXC3" s="2">
        <f>Time!WXC$40</f>
        <v>0</v>
      </c>
      <c r="WXD3" s="2">
        <f>Time!WXD$40</f>
        <v>0</v>
      </c>
      <c r="WXE3" s="2">
        <f>Time!WXE$40</f>
        <v>0</v>
      </c>
      <c r="WXF3" s="2">
        <f>Time!WXF$40</f>
        <v>0</v>
      </c>
      <c r="WXG3" s="2">
        <f>Time!WXG$40</f>
        <v>0</v>
      </c>
      <c r="WXH3" s="2">
        <f>Time!WXH$40</f>
        <v>0</v>
      </c>
      <c r="WXI3" s="2">
        <f>Time!WXI$40</f>
        <v>0</v>
      </c>
      <c r="WXJ3" s="2">
        <f>Time!WXJ$40</f>
        <v>0</v>
      </c>
      <c r="WXK3" s="2">
        <f>Time!WXK$40</f>
        <v>0</v>
      </c>
      <c r="WXL3" s="2">
        <f>Time!WXL$40</f>
        <v>0</v>
      </c>
      <c r="WXM3" s="2">
        <f>Time!WXM$40</f>
        <v>0</v>
      </c>
      <c r="WXN3" s="2">
        <f>Time!WXN$40</f>
        <v>0</v>
      </c>
      <c r="WXO3" s="2">
        <f>Time!WXO$40</f>
        <v>0</v>
      </c>
      <c r="WXP3" s="2">
        <f>Time!WXP$40</f>
        <v>0</v>
      </c>
      <c r="WXQ3" s="2">
        <f>Time!WXQ$40</f>
        <v>0</v>
      </c>
      <c r="WXR3" s="2">
        <f>Time!WXR$40</f>
        <v>0</v>
      </c>
      <c r="WXS3" s="2">
        <f>Time!WXS$40</f>
        <v>0</v>
      </c>
      <c r="WXT3" s="2">
        <f>Time!WXT$40</f>
        <v>0</v>
      </c>
      <c r="WXU3" s="2">
        <f>Time!WXU$40</f>
        <v>0</v>
      </c>
      <c r="WXV3" s="2">
        <f>Time!WXV$40</f>
        <v>0</v>
      </c>
      <c r="WXW3" s="2">
        <f>Time!WXW$40</f>
        <v>0</v>
      </c>
      <c r="WXX3" s="2">
        <f>Time!WXX$40</f>
        <v>0</v>
      </c>
      <c r="WXY3" s="2">
        <f>Time!WXY$40</f>
        <v>0</v>
      </c>
      <c r="WXZ3" s="2">
        <f>Time!WXZ$40</f>
        <v>0</v>
      </c>
      <c r="WYA3" s="2">
        <f>Time!WYA$40</f>
        <v>0</v>
      </c>
      <c r="WYB3" s="2">
        <f>Time!WYB$40</f>
        <v>0</v>
      </c>
      <c r="WYC3" s="2">
        <f>Time!WYC$40</f>
        <v>0</v>
      </c>
      <c r="WYD3" s="2">
        <f>Time!WYD$40</f>
        <v>0</v>
      </c>
      <c r="WYE3" s="2">
        <f>Time!WYE$40</f>
        <v>0</v>
      </c>
      <c r="WYF3" s="2">
        <f>Time!WYF$40</f>
        <v>0</v>
      </c>
      <c r="WYG3" s="2">
        <f>Time!WYG$40</f>
        <v>0</v>
      </c>
      <c r="WYH3" s="2">
        <f>Time!WYH$40</f>
        <v>0</v>
      </c>
      <c r="WYI3" s="2">
        <f>Time!WYI$40</f>
        <v>0</v>
      </c>
      <c r="WYJ3" s="2">
        <f>Time!WYJ$40</f>
        <v>0</v>
      </c>
      <c r="WYK3" s="2">
        <f>Time!WYK$40</f>
        <v>0</v>
      </c>
      <c r="WYL3" s="2">
        <f>Time!WYL$40</f>
        <v>0</v>
      </c>
      <c r="WYM3" s="2">
        <f>Time!WYM$40</f>
        <v>0</v>
      </c>
      <c r="WYN3" s="2">
        <f>Time!WYN$40</f>
        <v>0</v>
      </c>
      <c r="WYO3" s="2">
        <f>Time!WYO$40</f>
        <v>0</v>
      </c>
      <c r="WYP3" s="2">
        <f>Time!WYP$40</f>
        <v>0</v>
      </c>
      <c r="WYQ3" s="2">
        <f>Time!WYQ$40</f>
        <v>0</v>
      </c>
      <c r="WYR3" s="2">
        <f>Time!WYR$40</f>
        <v>0</v>
      </c>
      <c r="WYS3" s="2">
        <f>Time!WYS$40</f>
        <v>0</v>
      </c>
      <c r="WYT3" s="2">
        <f>Time!WYT$40</f>
        <v>0</v>
      </c>
      <c r="WYU3" s="2">
        <f>Time!WYU$40</f>
        <v>0</v>
      </c>
      <c r="WYV3" s="2">
        <f>Time!WYV$40</f>
        <v>0</v>
      </c>
      <c r="WYW3" s="2">
        <f>Time!WYW$40</f>
        <v>0</v>
      </c>
      <c r="WYX3" s="2">
        <f>Time!WYX$40</f>
        <v>0</v>
      </c>
      <c r="WYY3" s="2">
        <f>Time!WYY$40</f>
        <v>0</v>
      </c>
      <c r="WYZ3" s="2">
        <f>Time!WYZ$40</f>
        <v>0</v>
      </c>
      <c r="WZA3" s="2">
        <f>Time!WZA$40</f>
        <v>0</v>
      </c>
      <c r="WZB3" s="2">
        <f>Time!WZB$40</f>
        <v>0</v>
      </c>
      <c r="WZC3" s="2">
        <f>Time!WZC$40</f>
        <v>0</v>
      </c>
      <c r="WZD3" s="2">
        <f>Time!WZD$40</f>
        <v>0</v>
      </c>
      <c r="WZE3" s="2">
        <f>Time!WZE$40</f>
        <v>0</v>
      </c>
      <c r="WZF3" s="2">
        <f>Time!WZF$40</f>
        <v>0</v>
      </c>
      <c r="WZG3" s="2">
        <f>Time!WZG$40</f>
        <v>0</v>
      </c>
      <c r="WZH3" s="2">
        <f>Time!WZH$40</f>
        <v>0</v>
      </c>
      <c r="WZI3" s="2">
        <f>Time!WZI$40</f>
        <v>0</v>
      </c>
      <c r="WZJ3" s="2">
        <f>Time!WZJ$40</f>
        <v>0</v>
      </c>
      <c r="WZK3" s="2">
        <f>Time!WZK$40</f>
        <v>0</v>
      </c>
      <c r="WZL3" s="2">
        <f>Time!WZL$40</f>
        <v>0</v>
      </c>
      <c r="WZM3" s="2">
        <f>Time!WZM$40</f>
        <v>0</v>
      </c>
      <c r="WZN3" s="2">
        <f>Time!WZN$40</f>
        <v>0</v>
      </c>
      <c r="WZO3" s="2">
        <f>Time!WZO$40</f>
        <v>0</v>
      </c>
      <c r="WZP3" s="2">
        <f>Time!WZP$40</f>
        <v>0</v>
      </c>
      <c r="WZQ3" s="2">
        <f>Time!WZQ$40</f>
        <v>0</v>
      </c>
      <c r="WZR3" s="2">
        <f>Time!WZR$40</f>
        <v>0</v>
      </c>
      <c r="WZS3" s="2">
        <f>Time!WZS$40</f>
        <v>0</v>
      </c>
      <c r="WZT3" s="2">
        <f>Time!WZT$40</f>
        <v>0</v>
      </c>
      <c r="WZU3" s="2">
        <f>Time!WZU$40</f>
        <v>0</v>
      </c>
      <c r="WZV3" s="2">
        <f>Time!WZV$40</f>
        <v>0</v>
      </c>
      <c r="WZW3" s="2">
        <f>Time!WZW$40</f>
        <v>0</v>
      </c>
      <c r="WZX3" s="2">
        <f>Time!WZX$40</f>
        <v>0</v>
      </c>
      <c r="WZY3" s="2">
        <f>Time!WZY$40</f>
        <v>0</v>
      </c>
      <c r="WZZ3" s="2">
        <f>Time!WZZ$40</f>
        <v>0</v>
      </c>
      <c r="XAA3" s="2">
        <f>Time!XAA$40</f>
        <v>0</v>
      </c>
      <c r="XAB3" s="2">
        <f>Time!XAB$40</f>
        <v>0</v>
      </c>
      <c r="XAC3" s="2">
        <f>Time!XAC$40</f>
        <v>0</v>
      </c>
      <c r="XAD3" s="2">
        <f>Time!XAD$40</f>
        <v>0</v>
      </c>
      <c r="XAE3" s="2">
        <f>Time!XAE$40</f>
        <v>0</v>
      </c>
      <c r="XAF3" s="2">
        <f>Time!XAF$40</f>
        <v>0</v>
      </c>
      <c r="XAG3" s="2">
        <f>Time!XAG$40</f>
        <v>0</v>
      </c>
      <c r="XAH3" s="2">
        <f>Time!XAH$40</f>
        <v>0</v>
      </c>
      <c r="XAI3" s="2">
        <f>Time!XAI$40</f>
        <v>0</v>
      </c>
      <c r="XAJ3" s="2">
        <f>Time!XAJ$40</f>
        <v>0</v>
      </c>
      <c r="XAK3" s="2">
        <f>Time!XAK$40</f>
        <v>0</v>
      </c>
      <c r="XAL3" s="2">
        <f>Time!XAL$40</f>
        <v>0</v>
      </c>
      <c r="XAM3" s="2">
        <f>Time!XAM$40</f>
        <v>0</v>
      </c>
      <c r="XAN3" s="2">
        <f>Time!XAN$40</f>
        <v>0</v>
      </c>
      <c r="XAO3" s="2">
        <f>Time!XAO$40</f>
        <v>0</v>
      </c>
      <c r="XAP3" s="2">
        <f>Time!XAP$40</f>
        <v>0</v>
      </c>
      <c r="XAQ3" s="2">
        <f>Time!XAQ$40</f>
        <v>0</v>
      </c>
      <c r="XAR3" s="2">
        <f>Time!XAR$40</f>
        <v>0</v>
      </c>
      <c r="XAS3" s="2">
        <f>Time!XAS$40</f>
        <v>0</v>
      </c>
      <c r="XAT3" s="2">
        <f>Time!XAT$40</f>
        <v>0</v>
      </c>
      <c r="XAU3" s="2">
        <f>Time!XAU$40</f>
        <v>0</v>
      </c>
      <c r="XAV3" s="2">
        <f>Time!XAV$40</f>
        <v>0</v>
      </c>
      <c r="XAW3" s="2">
        <f>Time!XAW$40</f>
        <v>0</v>
      </c>
      <c r="XAX3" s="2">
        <f>Time!XAX$40</f>
        <v>0</v>
      </c>
      <c r="XAY3" s="2">
        <f>Time!XAY$40</f>
        <v>0</v>
      </c>
      <c r="XAZ3" s="2">
        <f>Time!XAZ$40</f>
        <v>0</v>
      </c>
      <c r="XBA3" s="2">
        <f>Time!XBA$40</f>
        <v>0</v>
      </c>
      <c r="XBB3" s="2">
        <f>Time!XBB$40</f>
        <v>0</v>
      </c>
      <c r="XBC3" s="2">
        <f>Time!XBC$40</f>
        <v>0</v>
      </c>
      <c r="XBD3" s="2">
        <f>Time!XBD$40</f>
        <v>0</v>
      </c>
      <c r="XBE3" s="2">
        <f>Time!XBE$40</f>
        <v>0</v>
      </c>
      <c r="XBF3" s="2">
        <f>Time!XBF$40</f>
        <v>0</v>
      </c>
      <c r="XBG3" s="2">
        <f>Time!XBG$40</f>
        <v>0</v>
      </c>
      <c r="XBH3" s="2">
        <f>Time!XBH$40</f>
        <v>0</v>
      </c>
      <c r="XBI3" s="2">
        <f>Time!XBI$40</f>
        <v>0</v>
      </c>
      <c r="XBJ3" s="2">
        <f>Time!XBJ$40</f>
        <v>0</v>
      </c>
      <c r="XBK3" s="2">
        <f>Time!XBK$40</f>
        <v>0</v>
      </c>
      <c r="XBL3" s="2">
        <f>Time!XBL$40</f>
        <v>0</v>
      </c>
      <c r="XBM3" s="2">
        <f>Time!XBM$40</f>
        <v>0</v>
      </c>
      <c r="XBN3" s="2">
        <f>Time!XBN$40</f>
        <v>0</v>
      </c>
      <c r="XBO3" s="2">
        <f>Time!XBO$40</f>
        <v>0</v>
      </c>
      <c r="XBP3" s="2">
        <f>Time!XBP$40</f>
        <v>0</v>
      </c>
      <c r="XBQ3" s="2">
        <f>Time!XBQ$40</f>
        <v>0</v>
      </c>
      <c r="XBR3" s="2">
        <f>Time!XBR$40</f>
        <v>0</v>
      </c>
      <c r="XBS3" s="2">
        <f>Time!XBS$40</f>
        <v>0</v>
      </c>
      <c r="XBT3" s="2">
        <f>Time!XBT$40</f>
        <v>0</v>
      </c>
      <c r="XBU3" s="2">
        <f>Time!XBU$40</f>
        <v>0</v>
      </c>
      <c r="XBV3" s="2">
        <f>Time!XBV$40</f>
        <v>0</v>
      </c>
      <c r="XBW3" s="2">
        <f>Time!XBW$40</f>
        <v>0</v>
      </c>
      <c r="XBX3" s="2">
        <f>Time!XBX$40</f>
        <v>0</v>
      </c>
      <c r="XBY3" s="2">
        <f>Time!XBY$40</f>
        <v>0</v>
      </c>
      <c r="XBZ3" s="2">
        <f>Time!XBZ$40</f>
        <v>0</v>
      </c>
      <c r="XCA3" s="2">
        <f>Time!XCA$40</f>
        <v>0</v>
      </c>
      <c r="XCB3" s="2">
        <f>Time!XCB$40</f>
        <v>0</v>
      </c>
      <c r="XCC3" s="2">
        <f>Time!XCC$40</f>
        <v>0</v>
      </c>
      <c r="XCD3" s="2">
        <f>Time!XCD$40</f>
        <v>0</v>
      </c>
      <c r="XCE3" s="2">
        <f>Time!XCE$40</f>
        <v>0</v>
      </c>
      <c r="XCF3" s="2">
        <f>Time!XCF$40</f>
        <v>0</v>
      </c>
      <c r="XCG3" s="2">
        <f>Time!XCG$40</f>
        <v>0</v>
      </c>
      <c r="XCH3" s="2">
        <f>Time!XCH$40</f>
        <v>0</v>
      </c>
      <c r="XCI3" s="2">
        <f>Time!XCI$40</f>
        <v>0</v>
      </c>
      <c r="XCJ3" s="2">
        <f>Time!XCJ$40</f>
        <v>0</v>
      </c>
      <c r="XCK3" s="2">
        <f>Time!XCK$40</f>
        <v>0</v>
      </c>
      <c r="XCL3" s="2">
        <f>Time!XCL$40</f>
        <v>0</v>
      </c>
      <c r="XCM3" s="2">
        <f>Time!XCM$40</f>
        <v>0</v>
      </c>
      <c r="XCN3" s="2">
        <f>Time!XCN$40</f>
        <v>0</v>
      </c>
      <c r="XCO3" s="2">
        <f>Time!XCO$40</f>
        <v>0</v>
      </c>
      <c r="XCP3" s="2">
        <f>Time!XCP$40</f>
        <v>0</v>
      </c>
      <c r="XCQ3" s="2">
        <f>Time!XCQ$40</f>
        <v>0</v>
      </c>
      <c r="XCR3" s="2">
        <f>Time!XCR$40</f>
        <v>0</v>
      </c>
      <c r="XCS3" s="2">
        <f>Time!XCS$40</f>
        <v>0</v>
      </c>
      <c r="XCT3" s="2">
        <f>Time!XCT$40</f>
        <v>0</v>
      </c>
      <c r="XCU3" s="2">
        <f>Time!XCU$40</f>
        <v>0</v>
      </c>
      <c r="XCV3" s="2">
        <f>Time!XCV$40</f>
        <v>0</v>
      </c>
      <c r="XCW3" s="2">
        <f>Time!XCW$40</f>
        <v>0</v>
      </c>
      <c r="XCX3" s="2">
        <f>Time!XCX$40</f>
        <v>0</v>
      </c>
      <c r="XCY3" s="2">
        <f>Time!XCY$40</f>
        <v>0</v>
      </c>
      <c r="XCZ3" s="2">
        <f>Time!XCZ$40</f>
        <v>0</v>
      </c>
      <c r="XDA3" s="2">
        <f>Time!XDA$40</f>
        <v>0</v>
      </c>
      <c r="XDB3" s="2">
        <f>Time!XDB$40</f>
        <v>0</v>
      </c>
      <c r="XDC3" s="2">
        <f>Time!XDC$40</f>
        <v>0</v>
      </c>
      <c r="XDD3" s="2">
        <f>Time!XDD$40</f>
        <v>0</v>
      </c>
      <c r="XDE3" s="2">
        <f>Time!XDE$40</f>
        <v>0</v>
      </c>
      <c r="XDF3" s="2">
        <f>Time!XDF$40</f>
        <v>0</v>
      </c>
      <c r="XDG3" s="2">
        <f>Time!XDG$40</f>
        <v>0</v>
      </c>
      <c r="XDH3" s="2">
        <f>Time!XDH$40</f>
        <v>0</v>
      </c>
      <c r="XDI3" s="2">
        <f>Time!XDI$40</f>
        <v>0</v>
      </c>
      <c r="XDJ3" s="2">
        <f>Time!XDJ$40</f>
        <v>0</v>
      </c>
      <c r="XDK3" s="2">
        <f>Time!XDK$40</f>
        <v>0</v>
      </c>
      <c r="XDL3" s="2">
        <f>Time!XDL$40</f>
        <v>0</v>
      </c>
      <c r="XDM3" s="2">
        <f>Time!XDM$40</f>
        <v>0</v>
      </c>
      <c r="XDN3" s="2">
        <f>Time!XDN$40</f>
        <v>0</v>
      </c>
      <c r="XDO3" s="2">
        <f>Time!XDO$40</f>
        <v>0</v>
      </c>
      <c r="XDP3" s="2">
        <f>Time!XDP$40</f>
        <v>0</v>
      </c>
      <c r="XDQ3" s="2">
        <f>Time!XDQ$40</f>
        <v>0</v>
      </c>
      <c r="XDR3" s="2">
        <f>Time!XDR$40</f>
        <v>0</v>
      </c>
      <c r="XDS3" s="2">
        <f>Time!XDS$40</f>
        <v>0</v>
      </c>
      <c r="XDT3" s="2">
        <f>Time!XDT$40</f>
        <v>0</v>
      </c>
      <c r="XDU3" s="2">
        <f>Time!XDU$40</f>
        <v>0</v>
      </c>
      <c r="XDV3" s="2">
        <f>Time!XDV$40</f>
        <v>0</v>
      </c>
      <c r="XDW3" s="2">
        <f>Time!XDW$40</f>
        <v>0</v>
      </c>
      <c r="XDX3" s="2">
        <f>Time!XDX$40</f>
        <v>0</v>
      </c>
      <c r="XDY3" s="2">
        <f>Time!XDY$40</f>
        <v>0</v>
      </c>
      <c r="XDZ3" s="2">
        <f>Time!XDZ$40</f>
        <v>0</v>
      </c>
      <c r="XEA3" s="2">
        <f>Time!XEA$40</f>
        <v>0</v>
      </c>
      <c r="XEB3" s="2">
        <f>Time!XEB$40</f>
        <v>0</v>
      </c>
      <c r="XEC3" s="2">
        <f>Time!XEC$40</f>
        <v>0</v>
      </c>
      <c r="XED3" s="2">
        <f>Time!XED$40</f>
        <v>0</v>
      </c>
      <c r="XEE3" s="2">
        <f>Time!XEE$40</f>
        <v>0</v>
      </c>
      <c r="XEF3" s="2">
        <f>Time!XEF$40</f>
        <v>0</v>
      </c>
      <c r="XEG3" s="2">
        <f>Time!XEG$40</f>
        <v>0</v>
      </c>
      <c r="XEH3" s="2">
        <f>Time!XEH$40</f>
        <v>0</v>
      </c>
      <c r="XEI3" s="2">
        <f>Time!XEI$40</f>
        <v>0</v>
      </c>
      <c r="XEJ3" s="2">
        <f>Time!XEJ$40</f>
        <v>0</v>
      </c>
      <c r="XEK3" s="2">
        <f>Time!XEK$40</f>
        <v>0</v>
      </c>
      <c r="XEL3" s="2">
        <f>Time!XEL$40</f>
        <v>0</v>
      </c>
      <c r="XEM3" s="2">
        <f>Time!XEM$40</f>
        <v>0</v>
      </c>
      <c r="XEN3" s="2">
        <f>Time!XEN$40</f>
        <v>0</v>
      </c>
      <c r="XEO3" s="2">
        <f>Time!XEO$40</f>
        <v>0</v>
      </c>
      <c r="XEP3" s="2">
        <f>Time!XEP$40</f>
        <v>0</v>
      </c>
      <c r="XEQ3" s="2">
        <f>Time!XEQ$40</f>
        <v>0</v>
      </c>
      <c r="XER3" s="2">
        <f>Time!XER$40</f>
        <v>0</v>
      </c>
      <c r="XES3" s="2">
        <f>Time!XES$40</f>
        <v>0</v>
      </c>
      <c r="XET3" s="2">
        <f>Time!XET$40</f>
        <v>0</v>
      </c>
      <c r="XEU3" s="2">
        <f>Time!XEU$40</f>
        <v>0</v>
      </c>
      <c r="XEV3" s="2">
        <f>Time!XEV$40</f>
        <v>0</v>
      </c>
      <c r="XEW3" s="2">
        <f>Time!XEW$40</f>
        <v>0</v>
      </c>
      <c r="XEX3" s="2">
        <f>Time!XEX$40</f>
        <v>0</v>
      </c>
      <c r="XEY3" s="2">
        <f>Time!XEY$40</f>
        <v>0</v>
      </c>
      <c r="XEZ3" s="2">
        <f>Time!XEZ$40</f>
        <v>0</v>
      </c>
      <c r="XFA3" s="2">
        <f>Time!XFA$40</f>
        <v>0</v>
      </c>
      <c r="XFB3" s="2">
        <f>Time!XFB$40</f>
        <v>0</v>
      </c>
      <c r="XFC3" s="2">
        <f>Time!XFC$40</f>
        <v>0</v>
      </c>
      <c r="XFD3" s="2">
        <f>Time!XFD$40</f>
        <v>0</v>
      </c>
    </row>
    <row r="4" spans="1:16384" s="6" customFormat="1" x14ac:dyDescent="0.15">
      <c r="A4" s="16"/>
      <c r="B4" s="16"/>
      <c r="C4" s="26"/>
      <c r="D4" s="24"/>
      <c r="E4" s="6" t="s">
        <v>111</v>
      </c>
      <c r="F4" s="11"/>
      <c r="G4" s="11"/>
      <c r="H4" s="7"/>
      <c r="I4" s="7"/>
    </row>
    <row r="5" spans="1:16384" s="29" customFormat="1" x14ac:dyDescent="0.15">
      <c r="A5" s="16"/>
      <c r="B5" s="16"/>
      <c r="C5" s="26"/>
      <c r="D5" s="24"/>
      <c r="E5" s="4" t="s">
        <v>112</v>
      </c>
      <c r="F5" s="10" t="s">
        <v>113</v>
      </c>
      <c r="G5" s="10" t="s">
        <v>114</v>
      </c>
      <c r="H5" s="10" t="s">
        <v>115</v>
      </c>
      <c r="I5" s="7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/>
      <c r="V5" s="4"/>
      <c r="W5" s="4"/>
      <c r="X5" s="4">
        <f>Time!X$15</f>
        <v>0</v>
      </c>
      <c r="Y5" s="4">
        <f>Time!Y$15</f>
        <v>0</v>
      </c>
      <c r="Z5" s="4">
        <f>Time!Z$15</f>
        <v>0</v>
      </c>
      <c r="AA5" s="4">
        <f>Time!AA$15</f>
        <v>0</v>
      </c>
      <c r="AB5" s="4">
        <f>Time!AB$15</f>
        <v>0</v>
      </c>
      <c r="AC5" s="4">
        <f>Time!AC$15</f>
        <v>0</v>
      </c>
      <c r="AD5" s="4">
        <f>Time!AD$15</f>
        <v>0</v>
      </c>
      <c r="AE5" s="4">
        <f>Time!AE$15</f>
        <v>0</v>
      </c>
      <c r="AF5" s="4">
        <f>Time!AF$15</f>
        <v>0</v>
      </c>
      <c r="AG5" s="4">
        <f>Time!AG$15</f>
        <v>0</v>
      </c>
      <c r="AH5" s="4">
        <f>Time!AH$15</f>
        <v>0</v>
      </c>
      <c r="AI5" s="4">
        <f>Time!AI$15</f>
        <v>0</v>
      </c>
      <c r="AJ5" s="4">
        <f>Time!AJ$15</f>
        <v>0</v>
      </c>
      <c r="AK5" s="4">
        <f>Time!AK$15</f>
        <v>0</v>
      </c>
      <c r="AL5" s="4">
        <f>Time!AL$15</f>
        <v>0</v>
      </c>
      <c r="AM5" s="4">
        <f>Time!AM$15</f>
        <v>0</v>
      </c>
      <c r="AN5" s="4">
        <f>Time!AN$15</f>
        <v>0</v>
      </c>
      <c r="AO5" s="4">
        <f>Time!AO$15</f>
        <v>0</v>
      </c>
      <c r="AP5" s="4">
        <f>Time!AP$15</f>
        <v>0</v>
      </c>
      <c r="AQ5" s="4">
        <f>Time!AQ$15</f>
        <v>0</v>
      </c>
      <c r="AR5" s="4">
        <f>Time!AR$15</f>
        <v>0</v>
      </c>
      <c r="AS5" s="4">
        <f>Time!AS$15</f>
        <v>0</v>
      </c>
      <c r="AT5" s="4">
        <f>Time!AT$15</f>
        <v>0</v>
      </c>
      <c r="AU5" s="4">
        <f>Time!AU$15</f>
        <v>0</v>
      </c>
      <c r="AV5" s="4">
        <f>Time!AV$15</f>
        <v>0</v>
      </c>
      <c r="AW5" s="4">
        <f>Time!AW$15</f>
        <v>0</v>
      </c>
      <c r="AX5" s="4">
        <f>Time!AX$15</f>
        <v>0</v>
      </c>
      <c r="AY5" s="4">
        <f>Time!AY$15</f>
        <v>0</v>
      </c>
      <c r="AZ5" s="4">
        <f>Time!AZ$15</f>
        <v>0</v>
      </c>
      <c r="BA5" s="4">
        <f>Time!BA$15</f>
        <v>0</v>
      </c>
      <c r="BB5" s="4">
        <f>Time!BB$15</f>
        <v>0</v>
      </c>
      <c r="BC5" s="4">
        <f>Time!BC$15</f>
        <v>0</v>
      </c>
      <c r="BD5" s="4">
        <f>Time!BD$15</f>
        <v>0</v>
      </c>
      <c r="BE5" s="4">
        <f>Time!BE$15</f>
        <v>0</v>
      </c>
      <c r="BF5" s="4">
        <f>Time!BF$15</f>
        <v>0</v>
      </c>
      <c r="BG5" s="4">
        <f>Time!BG$15</f>
        <v>0</v>
      </c>
      <c r="BH5" s="4">
        <f>Time!BH$15</f>
        <v>0</v>
      </c>
      <c r="BI5" s="4">
        <f>Time!BI$15</f>
        <v>0</v>
      </c>
      <c r="BJ5" s="4">
        <f>Time!BJ$15</f>
        <v>0</v>
      </c>
      <c r="BK5" s="4">
        <f>Time!BK$15</f>
        <v>0</v>
      </c>
      <c r="BL5" s="4">
        <f>Time!BL$15</f>
        <v>0</v>
      </c>
      <c r="BM5" s="4">
        <f>Time!BM$15</f>
        <v>0</v>
      </c>
      <c r="BN5" s="4">
        <f>Time!BN$15</f>
        <v>0</v>
      </c>
      <c r="BO5" s="4">
        <f>Time!BO$15</f>
        <v>0</v>
      </c>
      <c r="BP5" s="4">
        <f>Time!BP$15</f>
        <v>0</v>
      </c>
      <c r="BQ5" s="4">
        <f>Time!BQ$15</f>
        <v>0</v>
      </c>
      <c r="BR5" s="4">
        <f>Time!BR$15</f>
        <v>0</v>
      </c>
      <c r="BS5" s="4">
        <f>Time!BS$15</f>
        <v>0</v>
      </c>
      <c r="BT5" s="4">
        <f>Time!BT$15</f>
        <v>0</v>
      </c>
      <c r="BU5" s="4">
        <f>Time!BU$15</f>
        <v>0</v>
      </c>
      <c r="BV5" s="4">
        <f>Time!BV$15</f>
        <v>0</v>
      </c>
      <c r="BW5" s="4">
        <f>Time!BW$15</f>
        <v>0</v>
      </c>
      <c r="BX5" s="4">
        <f>Time!BX$15</f>
        <v>0</v>
      </c>
      <c r="BY5" s="4">
        <f>Time!BY$15</f>
        <v>0</v>
      </c>
      <c r="BZ5" s="4">
        <f>Time!BZ$15</f>
        <v>0</v>
      </c>
      <c r="CA5" s="4">
        <f>Time!CA$15</f>
        <v>0</v>
      </c>
      <c r="CB5" s="4">
        <f>Time!CB$15</f>
        <v>0</v>
      </c>
      <c r="CC5" s="4">
        <f>Time!CC$15</f>
        <v>0</v>
      </c>
      <c r="CD5" s="4">
        <f>Time!CD$15</f>
        <v>0</v>
      </c>
      <c r="CE5" s="4">
        <f>Time!CE$15</f>
        <v>0</v>
      </c>
      <c r="CF5" s="4">
        <f>Time!CF$15</f>
        <v>0</v>
      </c>
      <c r="CG5" s="4">
        <f>Time!CG$15</f>
        <v>0</v>
      </c>
      <c r="CH5" s="4">
        <f>Time!CH$15</f>
        <v>0</v>
      </c>
      <c r="CI5" s="4">
        <f>Time!CI$15</f>
        <v>0</v>
      </c>
      <c r="CJ5" s="4">
        <f>Time!CJ$15</f>
        <v>0</v>
      </c>
      <c r="CK5" s="4">
        <f>Time!CK$15</f>
        <v>0</v>
      </c>
      <c r="CL5" s="4">
        <f>Time!CL$15</f>
        <v>0</v>
      </c>
      <c r="CM5" s="4">
        <f>Time!CM$15</f>
        <v>0</v>
      </c>
      <c r="CN5" s="4">
        <f>Time!CN$15</f>
        <v>0</v>
      </c>
      <c r="CO5" s="4">
        <f>Time!CO$15</f>
        <v>0</v>
      </c>
      <c r="CP5" s="4">
        <f>Time!CP$15</f>
        <v>0</v>
      </c>
      <c r="CQ5" s="4">
        <f>Time!CQ$15</f>
        <v>0</v>
      </c>
      <c r="CR5" s="4">
        <f>Time!CR$15</f>
        <v>0</v>
      </c>
      <c r="CS5" s="4">
        <f>Time!CS$15</f>
        <v>0</v>
      </c>
      <c r="CT5" s="4">
        <f>Time!CT$15</f>
        <v>0</v>
      </c>
      <c r="CU5" s="4">
        <f>Time!CU$15</f>
        <v>0</v>
      </c>
      <c r="CV5" s="4">
        <f>Time!CV$15</f>
        <v>0</v>
      </c>
      <c r="CW5" s="4">
        <f>Time!CW$15</f>
        <v>0</v>
      </c>
      <c r="CX5" s="4">
        <f>Time!CX$15</f>
        <v>0</v>
      </c>
      <c r="CY5" s="4">
        <f>Time!CY$15</f>
        <v>0</v>
      </c>
      <c r="CZ5" s="4">
        <f>Time!CZ$15</f>
        <v>0</v>
      </c>
      <c r="DA5" s="4">
        <f>Time!DA$15</f>
        <v>0</v>
      </c>
      <c r="DB5" s="4">
        <f>Time!DB$15</f>
        <v>0</v>
      </c>
      <c r="DC5" s="4">
        <f>Time!DC$15</f>
        <v>0</v>
      </c>
      <c r="DD5" s="4">
        <f>Time!DD$15</f>
        <v>0</v>
      </c>
      <c r="DE5" s="4">
        <f>Time!DE$15</f>
        <v>0</v>
      </c>
      <c r="DF5" s="4">
        <f>Time!DF$15</f>
        <v>0</v>
      </c>
      <c r="DG5" s="4">
        <f>Time!DG$15</f>
        <v>0</v>
      </c>
      <c r="DH5" s="4">
        <f>Time!DH$15</f>
        <v>0</v>
      </c>
      <c r="DI5" s="4">
        <f>Time!DI$15</f>
        <v>0</v>
      </c>
      <c r="DJ5" s="4">
        <f>Time!DJ$15</f>
        <v>0</v>
      </c>
      <c r="DK5" s="4">
        <f>Time!DK$15</f>
        <v>0</v>
      </c>
      <c r="DL5" s="4">
        <f>Time!DL$15</f>
        <v>0</v>
      </c>
      <c r="DM5" s="4">
        <f>Time!DM$15</f>
        <v>0</v>
      </c>
      <c r="DN5" s="4">
        <f>Time!DN$15</f>
        <v>0</v>
      </c>
      <c r="DO5" s="4">
        <f>Time!DO$15</f>
        <v>0</v>
      </c>
      <c r="DP5" s="4">
        <f>Time!DP$15</f>
        <v>0</v>
      </c>
      <c r="DQ5" s="4">
        <f>Time!DQ$15</f>
        <v>0</v>
      </c>
      <c r="DR5" s="4">
        <f>Time!DR$15</f>
        <v>0</v>
      </c>
      <c r="DS5" s="4">
        <f>Time!DS$15</f>
        <v>0</v>
      </c>
      <c r="DT5" s="4">
        <f>Time!DT$15</f>
        <v>0</v>
      </c>
      <c r="DU5" s="4">
        <f>Time!DU$15</f>
        <v>0</v>
      </c>
      <c r="DV5" s="4">
        <f>Time!DV$15</f>
        <v>0</v>
      </c>
      <c r="DW5" s="4">
        <f>Time!DW$15</f>
        <v>0</v>
      </c>
      <c r="DX5" s="4">
        <f>Time!DX$15</f>
        <v>0</v>
      </c>
      <c r="DY5" s="4">
        <f>Time!DY$15</f>
        <v>0</v>
      </c>
      <c r="DZ5" s="4">
        <f>Time!DZ$15</f>
        <v>0</v>
      </c>
      <c r="EA5" s="4">
        <f>Time!EA$15</f>
        <v>0</v>
      </c>
      <c r="EB5" s="4">
        <f>Time!EB$15</f>
        <v>0</v>
      </c>
      <c r="EC5" s="4">
        <f>Time!EC$15</f>
        <v>0</v>
      </c>
      <c r="ED5" s="4">
        <f>Time!ED$15</f>
        <v>0</v>
      </c>
      <c r="EE5" s="4">
        <f>Time!EE$15</f>
        <v>0</v>
      </c>
      <c r="EF5" s="4">
        <f>Time!EF$15</f>
        <v>0</v>
      </c>
      <c r="EG5" s="4">
        <f>Time!EG$15</f>
        <v>0</v>
      </c>
      <c r="EH5" s="4">
        <f>Time!EH$15</f>
        <v>0</v>
      </c>
      <c r="EI5" s="4">
        <f>Time!EI$15</f>
        <v>0</v>
      </c>
      <c r="EJ5" s="4">
        <f>Time!EJ$15</f>
        <v>0</v>
      </c>
      <c r="EK5" s="4">
        <f>Time!EK$15</f>
        <v>0</v>
      </c>
      <c r="EL5" s="4">
        <f>Time!EL$15</f>
        <v>0</v>
      </c>
      <c r="EM5" s="4">
        <f>Time!EM$15</f>
        <v>0</v>
      </c>
      <c r="EN5" s="4">
        <f>Time!EN$15</f>
        <v>0</v>
      </c>
      <c r="EO5" s="4">
        <f>Time!EO$15</f>
        <v>0</v>
      </c>
      <c r="EP5" s="4">
        <f>Time!EP$15</f>
        <v>0</v>
      </c>
      <c r="EQ5" s="4">
        <f>Time!EQ$15</f>
        <v>0</v>
      </c>
      <c r="ER5" s="4">
        <f>Time!ER$15</f>
        <v>0</v>
      </c>
      <c r="ES5" s="4">
        <f>Time!ES$15</f>
        <v>0</v>
      </c>
      <c r="ET5" s="4">
        <f>Time!ET$15</f>
        <v>0</v>
      </c>
      <c r="EU5" s="4">
        <f>Time!EU$15</f>
        <v>0</v>
      </c>
      <c r="EV5" s="4">
        <f>Time!EV$15</f>
        <v>0</v>
      </c>
      <c r="EW5" s="4">
        <f>Time!EW$15</f>
        <v>0</v>
      </c>
      <c r="EX5" s="4">
        <f>Time!EX$15</f>
        <v>0</v>
      </c>
      <c r="EY5" s="4">
        <f>Time!EY$15</f>
        <v>0</v>
      </c>
      <c r="EZ5" s="4">
        <f>Time!EZ$15</f>
        <v>0</v>
      </c>
      <c r="FA5" s="4">
        <f>Time!FA$15</f>
        <v>0</v>
      </c>
      <c r="FB5" s="4">
        <f>Time!FB$15</f>
        <v>0</v>
      </c>
      <c r="FC5" s="4">
        <f>Time!FC$15</f>
        <v>0</v>
      </c>
      <c r="FD5" s="4">
        <f>Time!FD$15</f>
        <v>0</v>
      </c>
      <c r="FE5" s="4">
        <f>Time!FE$15</f>
        <v>0</v>
      </c>
      <c r="FF5" s="4">
        <f>Time!FF$15</f>
        <v>0</v>
      </c>
      <c r="FG5" s="4">
        <f>Time!FG$15</f>
        <v>0</v>
      </c>
      <c r="FH5" s="4">
        <f>Time!FH$15</f>
        <v>0</v>
      </c>
      <c r="FI5" s="4">
        <f>Time!FI$15</f>
        <v>0</v>
      </c>
      <c r="FJ5" s="4">
        <f>Time!FJ$15</f>
        <v>0</v>
      </c>
      <c r="FK5" s="4">
        <f>Time!FK$15</f>
        <v>0</v>
      </c>
      <c r="FL5" s="4">
        <f>Time!FL$15</f>
        <v>0</v>
      </c>
      <c r="FM5" s="4">
        <f>Time!FM$15</f>
        <v>0</v>
      </c>
      <c r="FN5" s="4">
        <f>Time!FN$15</f>
        <v>0</v>
      </c>
      <c r="FO5" s="4">
        <f>Time!FO$15</f>
        <v>0</v>
      </c>
      <c r="FP5" s="4">
        <f>Time!FP$15</f>
        <v>0</v>
      </c>
      <c r="FQ5" s="4">
        <f>Time!FQ$15</f>
        <v>0</v>
      </c>
      <c r="FR5" s="4">
        <f>Time!FR$15</f>
        <v>0</v>
      </c>
      <c r="FS5" s="4">
        <f>Time!FS$15</f>
        <v>0</v>
      </c>
      <c r="FT5" s="4">
        <f>Time!FT$15</f>
        <v>0</v>
      </c>
      <c r="FU5" s="4">
        <f>Time!FU$15</f>
        <v>0</v>
      </c>
      <c r="FV5" s="4">
        <f>Time!FV$15</f>
        <v>0</v>
      </c>
      <c r="FW5" s="4">
        <f>Time!FW$15</f>
        <v>0</v>
      </c>
      <c r="FX5" s="4">
        <f>Time!FX$15</f>
        <v>0</v>
      </c>
      <c r="FY5" s="4">
        <f>Time!FY$15</f>
        <v>0</v>
      </c>
      <c r="FZ5" s="4">
        <f>Time!FZ$15</f>
        <v>0</v>
      </c>
      <c r="GA5" s="4">
        <f>Time!GA$15</f>
        <v>0</v>
      </c>
      <c r="GB5" s="4">
        <f>Time!GB$15</f>
        <v>0</v>
      </c>
      <c r="GC5" s="4">
        <f>Time!GC$15</f>
        <v>0</v>
      </c>
      <c r="GD5" s="4">
        <f>Time!GD$15</f>
        <v>0</v>
      </c>
      <c r="GE5" s="4">
        <f>Time!GE$15</f>
        <v>0</v>
      </c>
      <c r="GF5" s="4">
        <f>Time!GF$15</f>
        <v>0</v>
      </c>
      <c r="GG5" s="4">
        <f>Time!GG$15</f>
        <v>0</v>
      </c>
      <c r="GH5" s="4">
        <f>Time!GH$15</f>
        <v>0</v>
      </c>
      <c r="GI5" s="4">
        <f>Time!GI$15</f>
        <v>0</v>
      </c>
      <c r="GJ5" s="4">
        <f>Time!GJ$15</f>
        <v>0</v>
      </c>
      <c r="GK5" s="4">
        <f>Time!GK$15</f>
        <v>0</v>
      </c>
      <c r="GL5" s="4">
        <f>Time!GL$15</f>
        <v>0</v>
      </c>
      <c r="GM5" s="4">
        <f>Time!GM$15</f>
        <v>0</v>
      </c>
      <c r="GN5" s="4">
        <f>Time!GN$15</f>
        <v>0</v>
      </c>
      <c r="GO5" s="4">
        <f>Time!GO$15</f>
        <v>0</v>
      </c>
      <c r="GP5" s="4">
        <f>Time!GP$15</f>
        <v>0</v>
      </c>
      <c r="GQ5" s="4">
        <f>Time!GQ$15</f>
        <v>0</v>
      </c>
      <c r="GR5" s="4">
        <f>Time!GR$15</f>
        <v>0</v>
      </c>
      <c r="GS5" s="4">
        <f>Time!GS$15</f>
        <v>0</v>
      </c>
      <c r="GT5" s="4">
        <f>Time!GT$15</f>
        <v>0</v>
      </c>
      <c r="GU5" s="4">
        <f>Time!GU$15</f>
        <v>0</v>
      </c>
      <c r="GV5" s="4">
        <f>Time!GV$15</f>
        <v>0</v>
      </c>
      <c r="GW5" s="4">
        <f>Time!GW$15</f>
        <v>0</v>
      </c>
      <c r="GX5" s="4">
        <f>Time!GX$15</f>
        <v>0</v>
      </c>
      <c r="GY5" s="4">
        <f>Time!GY$15</f>
        <v>0</v>
      </c>
      <c r="GZ5" s="4">
        <f>Time!GZ$15</f>
        <v>0</v>
      </c>
      <c r="HA5" s="4">
        <f>Time!HA$15</f>
        <v>0</v>
      </c>
      <c r="HB5" s="4">
        <f>Time!HB$15</f>
        <v>0</v>
      </c>
      <c r="HC5" s="4">
        <f>Time!HC$15</f>
        <v>0</v>
      </c>
      <c r="HD5" s="4">
        <f>Time!HD$15</f>
        <v>0</v>
      </c>
      <c r="HE5" s="4">
        <f>Time!HE$15</f>
        <v>0</v>
      </c>
      <c r="HF5" s="4">
        <f>Time!HF$15</f>
        <v>0</v>
      </c>
      <c r="HG5" s="4">
        <f>Time!HG$15</f>
        <v>0</v>
      </c>
      <c r="HH5" s="4">
        <f>Time!HH$15</f>
        <v>0</v>
      </c>
      <c r="HI5" s="4">
        <f>Time!HI$15</f>
        <v>0</v>
      </c>
      <c r="HJ5" s="4">
        <f>Time!HJ$15</f>
        <v>0</v>
      </c>
      <c r="HK5" s="4">
        <f>Time!HK$15</f>
        <v>0</v>
      </c>
      <c r="HL5" s="4">
        <f>Time!HL$15</f>
        <v>0</v>
      </c>
      <c r="HM5" s="4">
        <f>Time!HM$15</f>
        <v>0</v>
      </c>
      <c r="HN5" s="4">
        <f>Time!HN$15</f>
        <v>0</v>
      </c>
      <c r="HO5" s="4">
        <f>Time!HO$15</f>
        <v>0</v>
      </c>
      <c r="HP5" s="4">
        <f>Time!HP$15</f>
        <v>0</v>
      </c>
      <c r="HQ5" s="4">
        <f>Time!HQ$15</f>
        <v>0</v>
      </c>
      <c r="HR5" s="4">
        <f>Time!HR$15</f>
        <v>0</v>
      </c>
      <c r="HS5" s="4">
        <f>Time!HS$15</f>
        <v>0</v>
      </c>
      <c r="HT5" s="4">
        <f>Time!HT$15</f>
        <v>0</v>
      </c>
      <c r="HU5" s="4">
        <f>Time!HU$15</f>
        <v>0</v>
      </c>
      <c r="HV5" s="4">
        <f>Time!HV$15</f>
        <v>0</v>
      </c>
      <c r="HW5" s="4">
        <f>Time!HW$15</f>
        <v>0</v>
      </c>
      <c r="HX5" s="4">
        <f>Time!HX$15</f>
        <v>0</v>
      </c>
      <c r="HY5" s="4">
        <f>Time!HY$15</f>
        <v>0</v>
      </c>
      <c r="HZ5" s="4">
        <f>Time!HZ$15</f>
        <v>0</v>
      </c>
      <c r="IA5" s="4">
        <f>Time!IA$15</f>
        <v>0</v>
      </c>
      <c r="IB5" s="4">
        <f>Time!IB$15</f>
        <v>0</v>
      </c>
      <c r="IC5" s="4">
        <f>Time!IC$15</f>
        <v>0</v>
      </c>
      <c r="ID5" s="4">
        <f>Time!ID$15</f>
        <v>0</v>
      </c>
      <c r="IE5" s="4">
        <f>Time!IE$15</f>
        <v>0</v>
      </c>
      <c r="IF5" s="4">
        <f>Time!IF$15</f>
        <v>0</v>
      </c>
      <c r="IG5" s="4">
        <f>Time!IG$15</f>
        <v>0</v>
      </c>
      <c r="IH5" s="4">
        <f>Time!IH$15</f>
        <v>0</v>
      </c>
      <c r="II5" s="4">
        <f>Time!II$15</f>
        <v>0</v>
      </c>
      <c r="IJ5" s="4">
        <f>Time!IJ$15</f>
        <v>0</v>
      </c>
      <c r="IK5" s="4">
        <f>Time!IK$15</f>
        <v>0</v>
      </c>
      <c r="IL5" s="4">
        <f>Time!IL$15</f>
        <v>0</v>
      </c>
      <c r="IM5" s="4">
        <f>Time!IM$15</f>
        <v>0</v>
      </c>
      <c r="IN5" s="4">
        <f>Time!IN$15</f>
        <v>0</v>
      </c>
      <c r="IO5" s="4">
        <f>Time!IO$15</f>
        <v>0</v>
      </c>
      <c r="IP5" s="4">
        <f>Time!IP$15</f>
        <v>0</v>
      </c>
      <c r="IQ5" s="4">
        <f>Time!IQ$15</f>
        <v>0</v>
      </c>
      <c r="IR5" s="4">
        <f>Time!IR$15</f>
        <v>0</v>
      </c>
      <c r="IS5" s="4">
        <f>Time!IS$15</f>
        <v>0</v>
      </c>
      <c r="IT5" s="4">
        <f>Time!IT$15</f>
        <v>0</v>
      </c>
      <c r="IU5" s="4">
        <f>Time!IU$15</f>
        <v>0</v>
      </c>
      <c r="IV5" s="4">
        <f>Time!IV$15</f>
        <v>0</v>
      </c>
      <c r="IW5" s="4">
        <f>Time!IW$15</f>
        <v>0</v>
      </c>
      <c r="IX5" s="4">
        <f>Time!IX$15</f>
        <v>0</v>
      </c>
      <c r="IY5" s="4">
        <f>Time!IY$15</f>
        <v>0</v>
      </c>
      <c r="IZ5" s="4">
        <f>Time!IZ$15</f>
        <v>0</v>
      </c>
      <c r="JA5" s="4">
        <f>Time!JA$15</f>
        <v>0</v>
      </c>
      <c r="JB5" s="4">
        <f>Time!JB$15</f>
        <v>0</v>
      </c>
      <c r="JC5" s="4">
        <f>Time!JC$15</f>
        <v>0</v>
      </c>
      <c r="JD5" s="4">
        <f>Time!JD$15</f>
        <v>0</v>
      </c>
      <c r="JE5" s="4">
        <f>Time!JE$15</f>
        <v>0</v>
      </c>
      <c r="JF5" s="4">
        <f>Time!JF$15</f>
        <v>0</v>
      </c>
      <c r="JG5" s="4">
        <f>Time!JG$15</f>
        <v>0</v>
      </c>
      <c r="JH5" s="4">
        <f>Time!JH$15</f>
        <v>0</v>
      </c>
      <c r="JI5" s="4">
        <f>Time!JI$15</f>
        <v>0</v>
      </c>
      <c r="JJ5" s="4">
        <f>Time!JJ$15</f>
        <v>0</v>
      </c>
      <c r="JK5" s="4">
        <f>Time!JK$15</f>
        <v>0</v>
      </c>
      <c r="JL5" s="4">
        <f>Time!JL$15</f>
        <v>0</v>
      </c>
      <c r="JM5" s="4">
        <f>Time!JM$15</f>
        <v>0</v>
      </c>
      <c r="JN5" s="4">
        <f>Time!JN$15</f>
        <v>0</v>
      </c>
      <c r="JO5" s="4">
        <f>Time!JO$15</f>
        <v>0</v>
      </c>
      <c r="JP5" s="4">
        <f>Time!JP$15</f>
        <v>0</v>
      </c>
      <c r="JQ5" s="4">
        <f>Time!JQ$15</f>
        <v>0</v>
      </c>
      <c r="JR5" s="4">
        <f>Time!JR$15</f>
        <v>0</v>
      </c>
      <c r="JS5" s="4">
        <f>Time!JS$15</f>
        <v>0</v>
      </c>
      <c r="JT5" s="4">
        <f>Time!JT$15</f>
        <v>0</v>
      </c>
      <c r="JU5" s="4">
        <f>Time!JU$15</f>
        <v>0</v>
      </c>
      <c r="JV5" s="4">
        <f>Time!JV$15</f>
        <v>0</v>
      </c>
      <c r="JW5" s="4">
        <f>Time!JW$15</f>
        <v>0</v>
      </c>
      <c r="JX5" s="4">
        <f>Time!JX$15</f>
        <v>0</v>
      </c>
      <c r="JY5" s="4">
        <f>Time!JY$15</f>
        <v>0</v>
      </c>
      <c r="JZ5" s="4">
        <f>Time!JZ$15</f>
        <v>0</v>
      </c>
      <c r="KA5" s="4">
        <f>Time!KA$15</f>
        <v>0</v>
      </c>
      <c r="KB5" s="4">
        <f>Time!KB$15</f>
        <v>0</v>
      </c>
      <c r="KC5" s="4">
        <f>Time!KC$15</f>
        <v>0</v>
      </c>
      <c r="KD5" s="4">
        <f>Time!KD$15</f>
        <v>0</v>
      </c>
      <c r="KE5" s="4">
        <f>Time!KE$15</f>
        <v>0</v>
      </c>
      <c r="KF5" s="4">
        <f>Time!KF$15</f>
        <v>0</v>
      </c>
      <c r="KG5" s="4">
        <f>Time!KG$15</f>
        <v>0</v>
      </c>
      <c r="KH5" s="4">
        <f>Time!KH$15</f>
        <v>0</v>
      </c>
      <c r="KI5" s="4">
        <f>Time!KI$15</f>
        <v>0</v>
      </c>
      <c r="KJ5" s="4">
        <f>Time!KJ$15</f>
        <v>0</v>
      </c>
      <c r="KK5" s="4">
        <f>Time!KK$15</f>
        <v>0</v>
      </c>
      <c r="KL5" s="4">
        <f>Time!KL$15</f>
        <v>0</v>
      </c>
      <c r="KM5" s="4">
        <f>Time!KM$15</f>
        <v>0</v>
      </c>
      <c r="KN5" s="4">
        <f>Time!KN$15</f>
        <v>0</v>
      </c>
      <c r="KO5" s="4">
        <f>Time!KO$15</f>
        <v>0</v>
      </c>
      <c r="KP5" s="4">
        <f>Time!KP$15</f>
        <v>0</v>
      </c>
      <c r="KQ5" s="4">
        <f>Time!KQ$15</f>
        <v>0</v>
      </c>
      <c r="KR5" s="4">
        <f>Time!KR$15</f>
        <v>0</v>
      </c>
      <c r="KS5" s="4">
        <f>Time!KS$15</f>
        <v>0</v>
      </c>
      <c r="KT5" s="4">
        <f>Time!KT$15</f>
        <v>0</v>
      </c>
      <c r="KU5" s="4">
        <f>Time!KU$15</f>
        <v>0</v>
      </c>
      <c r="KV5" s="4">
        <f>Time!KV$15</f>
        <v>0</v>
      </c>
      <c r="KW5" s="4">
        <f>Time!KW$15</f>
        <v>0</v>
      </c>
      <c r="KX5" s="4">
        <f>Time!KX$15</f>
        <v>0</v>
      </c>
      <c r="KY5" s="4">
        <f>Time!KY$15</f>
        <v>0</v>
      </c>
      <c r="KZ5" s="4">
        <f>Time!KZ$15</f>
        <v>0</v>
      </c>
      <c r="LA5" s="4">
        <f>Time!LA$15</f>
        <v>0</v>
      </c>
      <c r="LB5" s="4">
        <f>Time!LB$15</f>
        <v>0</v>
      </c>
      <c r="LC5" s="4">
        <f>Time!LC$15</f>
        <v>0</v>
      </c>
      <c r="LD5" s="4">
        <f>Time!LD$15</f>
        <v>0</v>
      </c>
      <c r="LE5" s="4">
        <f>Time!LE$15</f>
        <v>0</v>
      </c>
      <c r="LF5" s="4">
        <f>Time!LF$15</f>
        <v>0</v>
      </c>
      <c r="LG5" s="4">
        <f>Time!LG$15</f>
        <v>0</v>
      </c>
      <c r="LH5" s="4">
        <f>Time!LH$15</f>
        <v>0</v>
      </c>
      <c r="LI5" s="4">
        <f>Time!LI$15</f>
        <v>0</v>
      </c>
      <c r="LJ5" s="4">
        <f>Time!LJ$15</f>
        <v>0</v>
      </c>
      <c r="LK5" s="4">
        <f>Time!LK$15</f>
        <v>0</v>
      </c>
      <c r="LL5" s="4">
        <f>Time!LL$15</f>
        <v>0</v>
      </c>
      <c r="LM5" s="4">
        <f>Time!LM$15</f>
        <v>0</v>
      </c>
      <c r="LN5" s="4">
        <f>Time!LN$15</f>
        <v>0</v>
      </c>
      <c r="LO5" s="4">
        <f>Time!LO$15</f>
        <v>0</v>
      </c>
      <c r="LP5" s="4">
        <f>Time!LP$15</f>
        <v>0</v>
      </c>
      <c r="LQ5" s="4">
        <f>Time!LQ$15</f>
        <v>0</v>
      </c>
      <c r="LR5" s="4">
        <f>Time!LR$15</f>
        <v>0</v>
      </c>
      <c r="LS5" s="4">
        <f>Time!LS$15</f>
        <v>0</v>
      </c>
      <c r="LT5" s="4">
        <f>Time!LT$15</f>
        <v>0</v>
      </c>
      <c r="LU5" s="4">
        <f>Time!LU$15</f>
        <v>0</v>
      </c>
      <c r="LV5" s="4">
        <f>Time!LV$15</f>
        <v>0</v>
      </c>
      <c r="LW5" s="4">
        <f>Time!LW$15</f>
        <v>0</v>
      </c>
      <c r="LX5" s="4">
        <f>Time!LX$15</f>
        <v>0</v>
      </c>
      <c r="LY5" s="4">
        <f>Time!LY$15</f>
        <v>0</v>
      </c>
      <c r="LZ5" s="4">
        <f>Time!LZ$15</f>
        <v>0</v>
      </c>
      <c r="MA5" s="4">
        <f>Time!MA$15</f>
        <v>0</v>
      </c>
      <c r="MB5" s="4">
        <f>Time!MB$15</f>
        <v>0</v>
      </c>
      <c r="MC5" s="4">
        <f>Time!MC$15</f>
        <v>0</v>
      </c>
      <c r="MD5" s="4">
        <f>Time!MD$15</f>
        <v>0</v>
      </c>
      <c r="ME5" s="4">
        <f>Time!ME$15</f>
        <v>0</v>
      </c>
      <c r="MF5" s="4">
        <f>Time!MF$15</f>
        <v>0</v>
      </c>
      <c r="MG5" s="4">
        <f>Time!MG$15</f>
        <v>0</v>
      </c>
      <c r="MH5" s="4">
        <f>Time!MH$15</f>
        <v>0</v>
      </c>
      <c r="MI5" s="4">
        <f>Time!MI$15</f>
        <v>0</v>
      </c>
      <c r="MJ5" s="4">
        <f>Time!MJ$15</f>
        <v>0</v>
      </c>
      <c r="MK5" s="4">
        <f>Time!MK$15</f>
        <v>0</v>
      </c>
      <c r="ML5" s="4">
        <f>Time!ML$15</f>
        <v>0</v>
      </c>
      <c r="MM5" s="4">
        <f>Time!MM$15</f>
        <v>0</v>
      </c>
      <c r="MN5" s="4">
        <f>Time!MN$15</f>
        <v>0</v>
      </c>
      <c r="MO5" s="4">
        <f>Time!MO$15</f>
        <v>0</v>
      </c>
      <c r="MP5" s="4">
        <f>Time!MP$15</f>
        <v>0</v>
      </c>
      <c r="MQ5" s="4">
        <f>Time!MQ$15</f>
        <v>0</v>
      </c>
      <c r="MR5" s="4">
        <f>Time!MR$15</f>
        <v>0</v>
      </c>
      <c r="MS5" s="4">
        <f>Time!MS$15</f>
        <v>0</v>
      </c>
      <c r="MT5" s="4">
        <f>Time!MT$15</f>
        <v>0</v>
      </c>
      <c r="MU5" s="4">
        <f>Time!MU$15</f>
        <v>0</v>
      </c>
      <c r="MV5" s="4">
        <f>Time!MV$15</f>
        <v>0</v>
      </c>
      <c r="MW5" s="4">
        <f>Time!MW$15</f>
        <v>0</v>
      </c>
      <c r="MX5" s="4">
        <f>Time!MX$15</f>
        <v>0</v>
      </c>
      <c r="MY5" s="4">
        <f>Time!MY$15</f>
        <v>0</v>
      </c>
      <c r="MZ5" s="4">
        <f>Time!MZ$15</f>
        <v>0</v>
      </c>
      <c r="NA5" s="4">
        <f>Time!NA$15</f>
        <v>0</v>
      </c>
      <c r="NB5" s="4">
        <f>Time!NB$15</f>
        <v>0</v>
      </c>
      <c r="NC5" s="4">
        <f>Time!NC$15</f>
        <v>0</v>
      </c>
      <c r="ND5" s="4">
        <f>Time!ND$15</f>
        <v>0</v>
      </c>
      <c r="NE5" s="4">
        <f>Time!NE$15</f>
        <v>0</v>
      </c>
      <c r="NF5" s="4">
        <f>Time!NF$15</f>
        <v>0</v>
      </c>
      <c r="NG5" s="4">
        <f>Time!NG$15</f>
        <v>0</v>
      </c>
      <c r="NH5" s="4">
        <f>Time!NH$15</f>
        <v>0</v>
      </c>
      <c r="NI5" s="4">
        <f>Time!NI$15</f>
        <v>0</v>
      </c>
      <c r="NJ5" s="4">
        <f>Time!NJ$15</f>
        <v>0</v>
      </c>
      <c r="NK5" s="4">
        <f>Time!NK$15</f>
        <v>0</v>
      </c>
      <c r="NL5" s="4">
        <f>Time!NL$15</f>
        <v>0</v>
      </c>
      <c r="NM5" s="4">
        <f>Time!NM$15</f>
        <v>0</v>
      </c>
      <c r="NN5" s="4">
        <f>Time!NN$15</f>
        <v>0</v>
      </c>
      <c r="NO5" s="4">
        <f>Time!NO$15</f>
        <v>0</v>
      </c>
      <c r="NP5" s="4">
        <f>Time!NP$15</f>
        <v>0</v>
      </c>
      <c r="NQ5" s="4">
        <f>Time!NQ$15</f>
        <v>0</v>
      </c>
      <c r="NR5" s="4">
        <f>Time!NR$15</f>
        <v>0</v>
      </c>
      <c r="NS5" s="4">
        <f>Time!NS$15</f>
        <v>0</v>
      </c>
      <c r="NT5" s="4">
        <f>Time!NT$15</f>
        <v>0</v>
      </c>
      <c r="NU5" s="4">
        <f>Time!NU$15</f>
        <v>0</v>
      </c>
      <c r="NV5" s="4">
        <f>Time!NV$15</f>
        <v>0</v>
      </c>
      <c r="NW5" s="4">
        <f>Time!NW$15</f>
        <v>0</v>
      </c>
      <c r="NX5" s="4">
        <f>Time!NX$15</f>
        <v>0</v>
      </c>
      <c r="NY5" s="4">
        <f>Time!NY$15</f>
        <v>0</v>
      </c>
      <c r="NZ5" s="4">
        <f>Time!NZ$15</f>
        <v>0</v>
      </c>
      <c r="OA5" s="4">
        <f>Time!OA$15</f>
        <v>0</v>
      </c>
      <c r="OB5" s="4">
        <f>Time!OB$15</f>
        <v>0</v>
      </c>
      <c r="OC5" s="4">
        <f>Time!OC$15</f>
        <v>0</v>
      </c>
      <c r="OD5" s="4">
        <f>Time!OD$15</f>
        <v>0</v>
      </c>
      <c r="OE5" s="4">
        <f>Time!OE$15</f>
        <v>0</v>
      </c>
      <c r="OF5" s="4">
        <f>Time!OF$15</f>
        <v>0</v>
      </c>
      <c r="OG5" s="4">
        <f>Time!OG$15</f>
        <v>0</v>
      </c>
      <c r="OH5" s="4">
        <f>Time!OH$15</f>
        <v>0</v>
      </c>
      <c r="OI5" s="4">
        <f>Time!OI$15</f>
        <v>0</v>
      </c>
      <c r="OJ5" s="4">
        <f>Time!OJ$15</f>
        <v>0</v>
      </c>
      <c r="OK5" s="4">
        <f>Time!OK$15</f>
        <v>0</v>
      </c>
      <c r="OL5" s="4">
        <f>Time!OL$15</f>
        <v>0</v>
      </c>
      <c r="OM5" s="4">
        <f>Time!OM$15</f>
        <v>0</v>
      </c>
      <c r="ON5" s="4">
        <f>Time!ON$15</f>
        <v>0</v>
      </c>
      <c r="OO5" s="4">
        <f>Time!OO$15</f>
        <v>0</v>
      </c>
      <c r="OP5" s="4">
        <f>Time!OP$15</f>
        <v>0</v>
      </c>
      <c r="OQ5" s="4">
        <f>Time!OQ$15</f>
        <v>0</v>
      </c>
      <c r="OR5" s="4">
        <f>Time!OR$15</f>
        <v>0</v>
      </c>
      <c r="OS5" s="4">
        <f>Time!OS$15</f>
        <v>0</v>
      </c>
      <c r="OT5" s="4">
        <f>Time!OT$15</f>
        <v>0</v>
      </c>
      <c r="OU5" s="4">
        <f>Time!OU$15</f>
        <v>0</v>
      </c>
      <c r="OV5" s="4">
        <f>Time!OV$15</f>
        <v>0</v>
      </c>
      <c r="OW5" s="4">
        <f>Time!OW$15</f>
        <v>0</v>
      </c>
      <c r="OX5" s="4">
        <f>Time!OX$15</f>
        <v>0</v>
      </c>
      <c r="OY5" s="4">
        <f>Time!OY$15</f>
        <v>0</v>
      </c>
      <c r="OZ5" s="4">
        <f>Time!OZ$15</f>
        <v>0</v>
      </c>
      <c r="PA5" s="4">
        <f>Time!PA$15</f>
        <v>0</v>
      </c>
      <c r="PB5" s="4">
        <f>Time!PB$15</f>
        <v>0</v>
      </c>
      <c r="PC5" s="4">
        <f>Time!PC$15</f>
        <v>0</v>
      </c>
      <c r="PD5" s="4">
        <f>Time!PD$15</f>
        <v>0</v>
      </c>
      <c r="PE5" s="4">
        <f>Time!PE$15</f>
        <v>0</v>
      </c>
      <c r="PF5" s="4">
        <f>Time!PF$15</f>
        <v>0</v>
      </c>
      <c r="PG5" s="4">
        <f>Time!PG$15</f>
        <v>0</v>
      </c>
      <c r="PH5" s="4">
        <f>Time!PH$15</f>
        <v>0</v>
      </c>
      <c r="PI5" s="4">
        <f>Time!PI$15</f>
        <v>0</v>
      </c>
      <c r="PJ5" s="4">
        <f>Time!PJ$15</f>
        <v>0</v>
      </c>
      <c r="PK5" s="4">
        <f>Time!PK$15</f>
        <v>0</v>
      </c>
      <c r="PL5" s="4">
        <f>Time!PL$15</f>
        <v>0</v>
      </c>
      <c r="PM5" s="4">
        <f>Time!PM$15</f>
        <v>0</v>
      </c>
      <c r="PN5" s="4">
        <f>Time!PN$15</f>
        <v>0</v>
      </c>
      <c r="PO5" s="4">
        <f>Time!PO$15</f>
        <v>0</v>
      </c>
      <c r="PP5" s="4">
        <f>Time!PP$15</f>
        <v>0</v>
      </c>
      <c r="PQ5" s="4">
        <f>Time!PQ$15</f>
        <v>0</v>
      </c>
      <c r="PR5" s="4">
        <f>Time!PR$15</f>
        <v>0</v>
      </c>
      <c r="PS5" s="4">
        <f>Time!PS$15</f>
        <v>0</v>
      </c>
      <c r="PT5" s="4">
        <f>Time!PT$15</f>
        <v>0</v>
      </c>
      <c r="PU5" s="4">
        <f>Time!PU$15</f>
        <v>0</v>
      </c>
      <c r="PV5" s="4">
        <f>Time!PV$15</f>
        <v>0</v>
      </c>
      <c r="PW5" s="4">
        <f>Time!PW$15</f>
        <v>0</v>
      </c>
      <c r="PX5" s="4">
        <f>Time!PX$15</f>
        <v>0</v>
      </c>
      <c r="PY5" s="4">
        <f>Time!PY$15</f>
        <v>0</v>
      </c>
      <c r="PZ5" s="4">
        <f>Time!PZ$15</f>
        <v>0</v>
      </c>
      <c r="QA5" s="4">
        <f>Time!QA$15</f>
        <v>0</v>
      </c>
      <c r="QB5" s="4">
        <f>Time!QB$15</f>
        <v>0</v>
      </c>
      <c r="QC5" s="4">
        <f>Time!QC$15</f>
        <v>0</v>
      </c>
      <c r="QD5" s="4">
        <f>Time!QD$15</f>
        <v>0</v>
      </c>
      <c r="QE5" s="4">
        <f>Time!QE$15</f>
        <v>0</v>
      </c>
      <c r="QF5" s="4">
        <f>Time!QF$15</f>
        <v>0</v>
      </c>
      <c r="QG5" s="4">
        <f>Time!QG$15</f>
        <v>0</v>
      </c>
      <c r="QH5" s="4">
        <f>Time!QH$15</f>
        <v>0</v>
      </c>
      <c r="QI5" s="4">
        <f>Time!QI$15</f>
        <v>0</v>
      </c>
      <c r="QJ5" s="4">
        <f>Time!QJ$15</f>
        <v>0</v>
      </c>
      <c r="QK5" s="4">
        <f>Time!QK$15</f>
        <v>0</v>
      </c>
      <c r="QL5" s="4">
        <f>Time!QL$15</f>
        <v>0</v>
      </c>
      <c r="QM5" s="4">
        <f>Time!QM$15</f>
        <v>0</v>
      </c>
      <c r="QN5" s="4">
        <f>Time!QN$15</f>
        <v>0</v>
      </c>
      <c r="QO5" s="4">
        <f>Time!QO$15</f>
        <v>0</v>
      </c>
      <c r="QP5" s="4">
        <f>Time!QP$15</f>
        <v>0</v>
      </c>
      <c r="QQ5" s="4">
        <f>Time!QQ$15</f>
        <v>0</v>
      </c>
      <c r="QR5" s="4">
        <f>Time!QR$15</f>
        <v>0</v>
      </c>
      <c r="QS5" s="4">
        <f>Time!QS$15</f>
        <v>0</v>
      </c>
      <c r="QT5" s="4">
        <f>Time!QT$15</f>
        <v>0</v>
      </c>
      <c r="QU5" s="4">
        <f>Time!QU$15</f>
        <v>0</v>
      </c>
      <c r="QV5" s="4">
        <f>Time!QV$15</f>
        <v>0</v>
      </c>
      <c r="QW5" s="4">
        <f>Time!QW$15</f>
        <v>0</v>
      </c>
      <c r="QX5" s="4">
        <f>Time!QX$15</f>
        <v>0</v>
      </c>
      <c r="QY5" s="4">
        <f>Time!QY$15</f>
        <v>0</v>
      </c>
      <c r="QZ5" s="4">
        <f>Time!QZ$15</f>
        <v>0</v>
      </c>
      <c r="RA5" s="4">
        <f>Time!RA$15</f>
        <v>0</v>
      </c>
      <c r="RB5" s="4">
        <f>Time!RB$15</f>
        <v>0</v>
      </c>
      <c r="RC5" s="4">
        <f>Time!RC$15</f>
        <v>0</v>
      </c>
      <c r="RD5" s="4">
        <f>Time!RD$15</f>
        <v>0</v>
      </c>
      <c r="RE5" s="4">
        <f>Time!RE$15</f>
        <v>0</v>
      </c>
      <c r="RF5" s="4">
        <f>Time!RF$15</f>
        <v>0</v>
      </c>
      <c r="RG5" s="4">
        <f>Time!RG$15</f>
        <v>0</v>
      </c>
      <c r="RH5" s="4">
        <f>Time!RH$15</f>
        <v>0</v>
      </c>
      <c r="RI5" s="4">
        <f>Time!RI$15</f>
        <v>0</v>
      </c>
      <c r="RJ5" s="4">
        <f>Time!RJ$15</f>
        <v>0</v>
      </c>
      <c r="RK5" s="4">
        <f>Time!RK$15</f>
        <v>0</v>
      </c>
      <c r="RL5" s="4">
        <f>Time!RL$15</f>
        <v>0</v>
      </c>
      <c r="RM5" s="4">
        <f>Time!RM$15</f>
        <v>0</v>
      </c>
      <c r="RN5" s="4">
        <f>Time!RN$15</f>
        <v>0</v>
      </c>
      <c r="RO5" s="4">
        <f>Time!RO$15</f>
        <v>0</v>
      </c>
      <c r="RP5" s="4">
        <f>Time!RP$15</f>
        <v>0</v>
      </c>
      <c r="RQ5" s="4">
        <f>Time!RQ$15</f>
        <v>0</v>
      </c>
      <c r="RR5" s="4">
        <f>Time!RR$15</f>
        <v>0</v>
      </c>
      <c r="RS5" s="4">
        <f>Time!RS$15</f>
        <v>0</v>
      </c>
      <c r="RT5" s="4">
        <f>Time!RT$15</f>
        <v>0</v>
      </c>
      <c r="RU5" s="4">
        <f>Time!RU$15</f>
        <v>0</v>
      </c>
      <c r="RV5" s="4">
        <f>Time!RV$15</f>
        <v>0</v>
      </c>
      <c r="RW5" s="4">
        <f>Time!RW$15</f>
        <v>0</v>
      </c>
      <c r="RX5" s="4">
        <f>Time!RX$15</f>
        <v>0</v>
      </c>
      <c r="RY5" s="4">
        <f>Time!RY$15</f>
        <v>0</v>
      </c>
      <c r="RZ5" s="4">
        <f>Time!RZ$15</f>
        <v>0</v>
      </c>
      <c r="SA5" s="4">
        <f>Time!SA$15</f>
        <v>0</v>
      </c>
      <c r="SB5" s="4">
        <f>Time!SB$15</f>
        <v>0</v>
      </c>
      <c r="SC5" s="4">
        <f>Time!SC$15</f>
        <v>0</v>
      </c>
      <c r="SD5" s="4">
        <f>Time!SD$15</f>
        <v>0</v>
      </c>
      <c r="SE5" s="4">
        <f>Time!SE$15</f>
        <v>0</v>
      </c>
      <c r="SF5" s="4">
        <f>Time!SF$15</f>
        <v>0</v>
      </c>
      <c r="SG5" s="4">
        <f>Time!SG$15</f>
        <v>0</v>
      </c>
      <c r="SH5" s="4">
        <f>Time!SH$15</f>
        <v>0</v>
      </c>
      <c r="SI5" s="4">
        <f>Time!SI$15</f>
        <v>0</v>
      </c>
      <c r="SJ5" s="4">
        <f>Time!SJ$15</f>
        <v>0</v>
      </c>
      <c r="SK5" s="4">
        <f>Time!SK$15</f>
        <v>0</v>
      </c>
      <c r="SL5" s="4">
        <f>Time!SL$15</f>
        <v>0</v>
      </c>
      <c r="SM5" s="4">
        <f>Time!SM$15</f>
        <v>0</v>
      </c>
      <c r="SN5" s="4">
        <f>Time!SN$15</f>
        <v>0</v>
      </c>
      <c r="SO5" s="4">
        <f>Time!SO$15</f>
        <v>0</v>
      </c>
      <c r="SP5" s="4">
        <f>Time!SP$15</f>
        <v>0</v>
      </c>
      <c r="SQ5" s="4">
        <f>Time!SQ$15</f>
        <v>0</v>
      </c>
      <c r="SR5" s="4">
        <f>Time!SR$15</f>
        <v>0</v>
      </c>
      <c r="SS5" s="4">
        <f>Time!SS$15</f>
        <v>0</v>
      </c>
      <c r="ST5" s="4">
        <f>Time!ST$15</f>
        <v>0</v>
      </c>
      <c r="SU5" s="4">
        <f>Time!SU$15</f>
        <v>0</v>
      </c>
      <c r="SV5" s="4">
        <f>Time!SV$15</f>
        <v>0</v>
      </c>
      <c r="SW5" s="4">
        <f>Time!SW$15</f>
        <v>0</v>
      </c>
      <c r="SX5" s="4">
        <f>Time!SX$15</f>
        <v>0</v>
      </c>
      <c r="SY5" s="4">
        <f>Time!SY$15</f>
        <v>0</v>
      </c>
      <c r="SZ5" s="4">
        <f>Time!SZ$15</f>
        <v>0</v>
      </c>
      <c r="TA5" s="4">
        <f>Time!TA$15</f>
        <v>0</v>
      </c>
      <c r="TB5" s="4">
        <f>Time!TB$15</f>
        <v>0</v>
      </c>
      <c r="TC5" s="4">
        <f>Time!TC$15</f>
        <v>0</v>
      </c>
      <c r="TD5" s="4">
        <f>Time!TD$15</f>
        <v>0</v>
      </c>
      <c r="TE5" s="4">
        <f>Time!TE$15</f>
        <v>0</v>
      </c>
      <c r="TF5" s="4">
        <f>Time!TF$15</f>
        <v>0</v>
      </c>
      <c r="TG5" s="4">
        <f>Time!TG$15</f>
        <v>0</v>
      </c>
      <c r="TH5" s="4">
        <f>Time!TH$15</f>
        <v>0</v>
      </c>
      <c r="TI5" s="4">
        <f>Time!TI$15</f>
        <v>0</v>
      </c>
      <c r="TJ5" s="4">
        <f>Time!TJ$15</f>
        <v>0</v>
      </c>
      <c r="TK5" s="4">
        <f>Time!TK$15</f>
        <v>0</v>
      </c>
      <c r="TL5" s="4">
        <f>Time!TL$15</f>
        <v>0</v>
      </c>
      <c r="TM5" s="4">
        <f>Time!TM$15</f>
        <v>0</v>
      </c>
      <c r="TN5" s="4">
        <f>Time!TN$15</f>
        <v>0</v>
      </c>
      <c r="TO5" s="4">
        <f>Time!TO$15</f>
        <v>0</v>
      </c>
      <c r="TP5" s="4">
        <f>Time!TP$15</f>
        <v>0</v>
      </c>
      <c r="TQ5" s="4">
        <f>Time!TQ$15</f>
        <v>0</v>
      </c>
      <c r="TR5" s="4">
        <f>Time!TR$15</f>
        <v>0</v>
      </c>
      <c r="TS5" s="4">
        <f>Time!TS$15</f>
        <v>0</v>
      </c>
      <c r="TT5" s="4">
        <f>Time!TT$15</f>
        <v>0</v>
      </c>
      <c r="TU5" s="4">
        <f>Time!TU$15</f>
        <v>0</v>
      </c>
      <c r="TV5" s="4">
        <f>Time!TV$15</f>
        <v>0</v>
      </c>
      <c r="TW5" s="4">
        <f>Time!TW$15</f>
        <v>0</v>
      </c>
      <c r="TX5" s="4">
        <f>Time!TX$15</f>
        <v>0</v>
      </c>
      <c r="TY5" s="4">
        <f>Time!TY$15</f>
        <v>0</v>
      </c>
      <c r="TZ5" s="4">
        <f>Time!TZ$15</f>
        <v>0</v>
      </c>
      <c r="UA5" s="4">
        <f>Time!UA$15</f>
        <v>0</v>
      </c>
      <c r="UB5" s="4">
        <f>Time!UB$15</f>
        <v>0</v>
      </c>
      <c r="UC5" s="4">
        <f>Time!UC$15</f>
        <v>0</v>
      </c>
      <c r="UD5" s="4">
        <f>Time!UD$15</f>
        <v>0</v>
      </c>
      <c r="UE5" s="4">
        <f>Time!UE$15</f>
        <v>0</v>
      </c>
      <c r="UF5" s="4">
        <f>Time!UF$15</f>
        <v>0</v>
      </c>
      <c r="UG5" s="4">
        <f>Time!UG$15</f>
        <v>0</v>
      </c>
      <c r="UH5" s="4">
        <f>Time!UH$15</f>
        <v>0</v>
      </c>
      <c r="UI5" s="4">
        <f>Time!UI$15</f>
        <v>0</v>
      </c>
      <c r="UJ5" s="4">
        <f>Time!UJ$15</f>
        <v>0</v>
      </c>
      <c r="UK5" s="4">
        <f>Time!UK$15</f>
        <v>0</v>
      </c>
      <c r="UL5" s="4">
        <f>Time!UL$15</f>
        <v>0</v>
      </c>
      <c r="UM5" s="4">
        <f>Time!UM$15</f>
        <v>0</v>
      </c>
      <c r="UN5" s="4">
        <f>Time!UN$15</f>
        <v>0</v>
      </c>
      <c r="UO5" s="4">
        <f>Time!UO$15</f>
        <v>0</v>
      </c>
      <c r="UP5" s="4">
        <f>Time!UP$15</f>
        <v>0</v>
      </c>
      <c r="UQ5" s="4">
        <f>Time!UQ$15</f>
        <v>0</v>
      </c>
      <c r="UR5" s="4">
        <f>Time!UR$15</f>
        <v>0</v>
      </c>
      <c r="US5" s="4">
        <f>Time!US$15</f>
        <v>0</v>
      </c>
      <c r="UT5" s="4">
        <f>Time!UT$15</f>
        <v>0</v>
      </c>
      <c r="UU5" s="4">
        <f>Time!UU$15</f>
        <v>0</v>
      </c>
      <c r="UV5" s="4">
        <f>Time!UV$15</f>
        <v>0</v>
      </c>
      <c r="UW5" s="4">
        <f>Time!UW$15</f>
        <v>0</v>
      </c>
      <c r="UX5" s="4">
        <f>Time!UX$15</f>
        <v>0</v>
      </c>
      <c r="UY5" s="4">
        <f>Time!UY$15</f>
        <v>0</v>
      </c>
      <c r="UZ5" s="4">
        <f>Time!UZ$15</f>
        <v>0</v>
      </c>
      <c r="VA5" s="4">
        <f>Time!VA$15</f>
        <v>0</v>
      </c>
      <c r="VB5" s="4">
        <f>Time!VB$15</f>
        <v>0</v>
      </c>
      <c r="VC5" s="4">
        <f>Time!VC$15</f>
        <v>0</v>
      </c>
      <c r="VD5" s="4">
        <f>Time!VD$15</f>
        <v>0</v>
      </c>
      <c r="VE5" s="4">
        <f>Time!VE$15</f>
        <v>0</v>
      </c>
      <c r="VF5" s="4">
        <f>Time!VF$15</f>
        <v>0</v>
      </c>
      <c r="VG5" s="4">
        <f>Time!VG$15</f>
        <v>0</v>
      </c>
      <c r="VH5" s="4">
        <f>Time!VH$15</f>
        <v>0</v>
      </c>
      <c r="VI5" s="4">
        <f>Time!VI$15</f>
        <v>0</v>
      </c>
      <c r="VJ5" s="4">
        <f>Time!VJ$15</f>
        <v>0</v>
      </c>
      <c r="VK5" s="4">
        <f>Time!VK$15</f>
        <v>0</v>
      </c>
      <c r="VL5" s="4">
        <f>Time!VL$15</f>
        <v>0</v>
      </c>
      <c r="VM5" s="4">
        <f>Time!VM$15</f>
        <v>0</v>
      </c>
      <c r="VN5" s="4">
        <f>Time!VN$15</f>
        <v>0</v>
      </c>
      <c r="VO5" s="4">
        <f>Time!VO$15</f>
        <v>0</v>
      </c>
      <c r="VP5" s="4">
        <f>Time!VP$15</f>
        <v>0</v>
      </c>
      <c r="VQ5" s="4">
        <f>Time!VQ$15</f>
        <v>0</v>
      </c>
      <c r="VR5" s="4">
        <f>Time!VR$15</f>
        <v>0</v>
      </c>
      <c r="VS5" s="4">
        <f>Time!VS$15</f>
        <v>0</v>
      </c>
      <c r="VT5" s="4">
        <f>Time!VT$15</f>
        <v>0</v>
      </c>
      <c r="VU5" s="4">
        <f>Time!VU$15</f>
        <v>0</v>
      </c>
      <c r="VV5" s="4">
        <f>Time!VV$15</f>
        <v>0</v>
      </c>
      <c r="VW5" s="4">
        <f>Time!VW$15</f>
        <v>0</v>
      </c>
      <c r="VX5" s="4">
        <f>Time!VX$15</f>
        <v>0</v>
      </c>
      <c r="VY5" s="4">
        <f>Time!VY$15</f>
        <v>0</v>
      </c>
      <c r="VZ5" s="4">
        <f>Time!VZ$15</f>
        <v>0</v>
      </c>
      <c r="WA5" s="4">
        <f>Time!WA$15</f>
        <v>0</v>
      </c>
      <c r="WB5" s="4">
        <f>Time!WB$15</f>
        <v>0</v>
      </c>
      <c r="WC5" s="4">
        <f>Time!WC$15</f>
        <v>0</v>
      </c>
      <c r="WD5" s="4">
        <f>Time!WD$15</f>
        <v>0</v>
      </c>
      <c r="WE5" s="4">
        <f>Time!WE$15</f>
        <v>0</v>
      </c>
      <c r="WF5" s="4">
        <f>Time!WF$15</f>
        <v>0</v>
      </c>
      <c r="WG5" s="4">
        <f>Time!WG$15</f>
        <v>0</v>
      </c>
      <c r="WH5" s="4">
        <f>Time!WH$15</f>
        <v>0</v>
      </c>
      <c r="WI5" s="4">
        <f>Time!WI$15</f>
        <v>0</v>
      </c>
      <c r="WJ5" s="4">
        <f>Time!WJ$15</f>
        <v>0</v>
      </c>
      <c r="WK5" s="4">
        <f>Time!WK$15</f>
        <v>0</v>
      </c>
      <c r="WL5" s="4">
        <f>Time!WL$15</f>
        <v>0</v>
      </c>
      <c r="WM5" s="4">
        <f>Time!WM$15</f>
        <v>0</v>
      </c>
      <c r="WN5" s="4">
        <f>Time!WN$15</f>
        <v>0</v>
      </c>
      <c r="WO5" s="4">
        <f>Time!WO$15</f>
        <v>0</v>
      </c>
      <c r="WP5" s="4">
        <f>Time!WP$15</f>
        <v>0</v>
      </c>
      <c r="WQ5" s="4">
        <f>Time!WQ$15</f>
        <v>0</v>
      </c>
      <c r="WR5" s="4">
        <f>Time!WR$15</f>
        <v>0</v>
      </c>
      <c r="WS5" s="4">
        <f>Time!WS$15</f>
        <v>0</v>
      </c>
      <c r="WT5" s="4">
        <f>Time!WT$15</f>
        <v>0</v>
      </c>
      <c r="WU5" s="4">
        <f>Time!WU$15</f>
        <v>0</v>
      </c>
      <c r="WV5" s="4">
        <f>Time!WV$15</f>
        <v>0</v>
      </c>
      <c r="WW5" s="4">
        <f>Time!WW$15</f>
        <v>0</v>
      </c>
      <c r="WX5" s="4">
        <f>Time!WX$15</f>
        <v>0</v>
      </c>
      <c r="WY5" s="4">
        <f>Time!WY$15</f>
        <v>0</v>
      </c>
      <c r="WZ5" s="4">
        <f>Time!WZ$15</f>
        <v>0</v>
      </c>
      <c r="XA5" s="4">
        <f>Time!XA$15</f>
        <v>0</v>
      </c>
      <c r="XB5" s="4">
        <f>Time!XB$15</f>
        <v>0</v>
      </c>
      <c r="XC5" s="4">
        <f>Time!XC$15</f>
        <v>0</v>
      </c>
      <c r="XD5" s="4">
        <f>Time!XD$15</f>
        <v>0</v>
      </c>
      <c r="XE5" s="4">
        <f>Time!XE$15</f>
        <v>0</v>
      </c>
      <c r="XF5" s="4">
        <f>Time!XF$15</f>
        <v>0</v>
      </c>
      <c r="XG5" s="4">
        <f>Time!XG$15</f>
        <v>0</v>
      </c>
      <c r="XH5" s="4">
        <f>Time!XH$15</f>
        <v>0</v>
      </c>
      <c r="XI5" s="4">
        <f>Time!XI$15</f>
        <v>0</v>
      </c>
      <c r="XJ5" s="4">
        <f>Time!XJ$15</f>
        <v>0</v>
      </c>
      <c r="XK5" s="4">
        <f>Time!XK$15</f>
        <v>0</v>
      </c>
      <c r="XL5" s="4">
        <f>Time!XL$15</f>
        <v>0</v>
      </c>
      <c r="XM5" s="4">
        <f>Time!XM$15</f>
        <v>0</v>
      </c>
      <c r="XN5" s="4">
        <f>Time!XN$15</f>
        <v>0</v>
      </c>
      <c r="XO5" s="4">
        <f>Time!XO$15</f>
        <v>0</v>
      </c>
      <c r="XP5" s="4">
        <f>Time!XP$15</f>
        <v>0</v>
      </c>
      <c r="XQ5" s="4">
        <f>Time!XQ$15</f>
        <v>0</v>
      </c>
      <c r="XR5" s="4">
        <f>Time!XR$15</f>
        <v>0</v>
      </c>
      <c r="XS5" s="4">
        <f>Time!XS$15</f>
        <v>0</v>
      </c>
      <c r="XT5" s="4">
        <f>Time!XT$15</f>
        <v>0</v>
      </c>
      <c r="XU5" s="4">
        <f>Time!XU$15</f>
        <v>0</v>
      </c>
      <c r="XV5" s="4">
        <f>Time!XV$15</f>
        <v>0</v>
      </c>
      <c r="XW5" s="4">
        <f>Time!XW$15</f>
        <v>0</v>
      </c>
      <c r="XX5" s="4">
        <f>Time!XX$15</f>
        <v>0</v>
      </c>
      <c r="XY5" s="4">
        <f>Time!XY$15</f>
        <v>0</v>
      </c>
      <c r="XZ5" s="4">
        <f>Time!XZ$15</f>
        <v>0</v>
      </c>
      <c r="YA5" s="4">
        <f>Time!YA$15</f>
        <v>0</v>
      </c>
      <c r="YB5" s="4">
        <f>Time!YB$15</f>
        <v>0</v>
      </c>
      <c r="YC5" s="4">
        <f>Time!YC$15</f>
        <v>0</v>
      </c>
      <c r="YD5" s="4">
        <f>Time!YD$15</f>
        <v>0</v>
      </c>
      <c r="YE5" s="4">
        <f>Time!YE$15</f>
        <v>0</v>
      </c>
      <c r="YF5" s="4">
        <f>Time!YF$15</f>
        <v>0</v>
      </c>
      <c r="YG5" s="4">
        <f>Time!YG$15</f>
        <v>0</v>
      </c>
      <c r="YH5" s="4">
        <f>Time!YH$15</f>
        <v>0</v>
      </c>
      <c r="YI5" s="4">
        <f>Time!YI$15</f>
        <v>0</v>
      </c>
      <c r="YJ5" s="4">
        <f>Time!YJ$15</f>
        <v>0</v>
      </c>
      <c r="YK5" s="4">
        <f>Time!YK$15</f>
        <v>0</v>
      </c>
      <c r="YL5" s="4">
        <f>Time!YL$15</f>
        <v>0</v>
      </c>
      <c r="YM5" s="4">
        <f>Time!YM$15</f>
        <v>0</v>
      </c>
      <c r="YN5" s="4">
        <f>Time!YN$15</f>
        <v>0</v>
      </c>
      <c r="YO5" s="4">
        <f>Time!YO$15</f>
        <v>0</v>
      </c>
      <c r="YP5" s="4">
        <f>Time!YP$15</f>
        <v>0</v>
      </c>
      <c r="YQ5" s="4">
        <f>Time!YQ$15</f>
        <v>0</v>
      </c>
      <c r="YR5" s="4">
        <f>Time!YR$15</f>
        <v>0</v>
      </c>
      <c r="YS5" s="4">
        <f>Time!YS$15</f>
        <v>0</v>
      </c>
      <c r="YT5" s="4">
        <f>Time!YT$15</f>
        <v>0</v>
      </c>
      <c r="YU5" s="4">
        <f>Time!YU$15</f>
        <v>0</v>
      </c>
      <c r="YV5" s="4">
        <f>Time!YV$15</f>
        <v>0</v>
      </c>
      <c r="YW5" s="4">
        <f>Time!YW$15</f>
        <v>0</v>
      </c>
      <c r="YX5" s="4">
        <f>Time!YX$15</f>
        <v>0</v>
      </c>
      <c r="YY5" s="4">
        <f>Time!YY$15</f>
        <v>0</v>
      </c>
      <c r="YZ5" s="4">
        <f>Time!YZ$15</f>
        <v>0</v>
      </c>
      <c r="ZA5" s="4">
        <f>Time!ZA$15</f>
        <v>0</v>
      </c>
      <c r="ZB5" s="4">
        <f>Time!ZB$15</f>
        <v>0</v>
      </c>
      <c r="ZC5" s="4">
        <f>Time!ZC$15</f>
        <v>0</v>
      </c>
      <c r="ZD5" s="4">
        <f>Time!ZD$15</f>
        <v>0</v>
      </c>
      <c r="ZE5" s="4">
        <f>Time!ZE$15</f>
        <v>0</v>
      </c>
      <c r="ZF5" s="4">
        <f>Time!ZF$15</f>
        <v>0</v>
      </c>
      <c r="ZG5" s="4">
        <f>Time!ZG$15</f>
        <v>0</v>
      </c>
      <c r="ZH5" s="4">
        <f>Time!ZH$15</f>
        <v>0</v>
      </c>
      <c r="ZI5" s="4">
        <f>Time!ZI$15</f>
        <v>0</v>
      </c>
      <c r="ZJ5" s="4">
        <f>Time!ZJ$15</f>
        <v>0</v>
      </c>
      <c r="ZK5" s="4">
        <f>Time!ZK$15</f>
        <v>0</v>
      </c>
      <c r="ZL5" s="4">
        <f>Time!ZL$15</f>
        <v>0</v>
      </c>
      <c r="ZM5" s="4">
        <f>Time!ZM$15</f>
        <v>0</v>
      </c>
      <c r="ZN5" s="4">
        <f>Time!ZN$15</f>
        <v>0</v>
      </c>
      <c r="ZO5" s="4">
        <f>Time!ZO$15</f>
        <v>0</v>
      </c>
      <c r="ZP5" s="4">
        <f>Time!ZP$15</f>
        <v>0</v>
      </c>
      <c r="ZQ5" s="4">
        <f>Time!ZQ$15</f>
        <v>0</v>
      </c>
      <c r="ZR5" s="4">
        <f>Time!ZR$15</f>
        <v>0</v>
      </c>
      <c r="ZS5" s="4">
        <f>Time!ZS$15</f>
        <v>0</v>
      </c>
      <c r="ZT5" s="4">
        <f>Time!ZT$15</f>
        <v>0</v>
      </c>
      <c r="ZU5" s="4">
        <f>Time!ZU$15</f>
        <v>0</v>
      </c>
      <c r="ZV5" s="4">
        <f>Time!ZV$15</f>
        <v>0</v>
      </c>
      <c r="ZW5" s="4">
        <f>Time!ZW$15</f>
        <v>0</v>
      </c>
      <c r="ZX5" s="4">
        <f>Time!ZX$15</f>
        <v>0</v>
      </c>
      <c r="ZY5" s="4">
        <f>Time!ZY$15</f>
        <v>0</v>
      </c>
      <c r="ZZ5" s="4">
        <f>Time!ZZ$15</f>
        <v>0</v>
      </c>
      <c r="AAA5" s="4">
        <f>Time!AAA$15</f>
        <v>0</v>
      </c>
      <c r="AAB5" s="4">
        <f>Time!AAB$15</f>
        <v>0</v>
      </c>
      <c r="AAC5" s="4">
        <f>Time!AAC$15</f>
        <v>0</v>
      </c>
      <c r="AAD5" s="4">
        <f>Time!AAD$15</f>
        <v>0</v>
      </c>
      <c r="AAE5" s="4">
        <f>Time!AAE$15</f>
        <v>0</v>
      </c>
      <c r="AAF5" s="4">
        <f>Time!AAF$15</f>
        <v>0</v>
      </c>
      <c r="AAG5" s="4">
        <f>Time!AAG$15</f>
        <v>0</v>
      </c>
      <c r="AAH5" s="4">
        <f>Time!AAH$15</f>
        <v>0</v>
      </c>
      <c r="AAI5" s="4">
        <f>Time!AAI$15</f>
        <v>0</v>
      </c>
      <c r="AAJ5" s="4">
        <f>Time!AAJ$15</f>
        <v>0</v>
      </c>
      <c r="AAK5" s="4">
        <f>Time!AAK$15</f>
        <v>0</v>
      </c>
      <c r="AAL5" s="4">
        <f>Time!AAL$15</f>
        <v>0</v>
      </c>
      <c r="AAM5" s="4">
        <f>Time!AAM$15</f>
        <v>0</v>
      </c>
      <c r="AAN5" s="4">
        <f>Time!AAN$15</f>
        <v>0</v>
      </c>
      <c r="AAO5" s="4">
        <f>Time!AAO$15</f>
        <v>0</v>
      </c>
      <c r="AAP5" s="4">
        <f>Time!AAP$15</f>
        <v>0</v>
      </c>
      <c r="AAQ5" s="4">
        <f>Time!AAQ$15</f>
        <v>0</v>
      </c>
      <c r="AAR5" s="4">
        <f>Time!AAR$15</f>
        <v>0</v>
      </c>
      <c r="AAS5" s="4">
        <f>Time!AAS$15</f>
        <v>0</v>
      </c>
      <c r="AAT5" s="4">
        <f>Time!AAT$15</f>
        <v>0</v>
      </c>
      <c r="AAU5" s="4">
        <f>Time!AAU$15</f>
        <v>0</v>
      </c>
      <c r="AAV5" s="4">
        <f>Time!AAV$15</f>
        <v>0</v>
      </c>
      <c r="AAW5" s="4">
        <f>Time!AAW$15</f>
        <v>0</v>
      </c>
      <c r="AAX5" s="4">
        <f>Time!AAX$15</f>
        <v>0</v>
      </c>
      <c r="AAY5" s="4">
        <f>Time!AAY$15</f>
        <v>0</v>
      </c>
      <c r="AAZ5" s="4">
        <f>Time!AAZ$15</f>
        <v>0</v>
      </c>
      <c r="ABA5" s="4">
        <f>Time!ABA$15</f>
        <v>0</v>
      </c>
      <c r="ABB5" s="4">
        <f>Time!ABB$15</f>
        <v>0</v>
      </c>
      <c r="ABC5" s="4">
        <f>Time!ABC$15</f>
        <v>0</v>
      </c>
      <c r="ABD5" s="4">
        <f>Time!ABD$15</f>
        <v>0</v>
      </c>
      <c r="ABE5" s="4">
        <f>Time!ABE$15</f>
        <v>0</v>
      </c>
      <c r="ABF5" s="4">
        <f>Time!ABF$15</f>
        <v>0</v>
      </c>
      <c r="ABG5" s="4">
        <f>Time!ABG$15</f>
        <v>0</v>
      </c>
      <c r="ABH5" s="4">
        <f>Time!ABH$15</f>
        <v>0</v>
      </c>
      <c r="ABI5" s="4">
        <f>Time!ABI$15</f>
        <v>0</v>
      </c>
      <c r="ABJ5" s="4">
        <f>Time!ABJ$15</f>
        <v>0</v>
      </c>
      <c r="ABK5" s="4">
        <f>Time!ABK$15</f>
        <v>0</v>
      </c>
      <c r="ABL5" s="4">
        <f>Time!ABL$15</f>
        <v>0</v>
      </c>
      <c r="ABM5" s="4">
        <f>Time!ABM$15</f>
        <v>0</v>
      </c>
      <c r="ABN5" s="4">
        <f>Time!ABN$15</f>
        <v>0</v>
      </c>
      <c r="ABO5" s="4">
        <f>Time!ABO$15</f>
        <v>0</v>
      </c>
      <c r="ABP5" s="4">
        <f>Time!ABP$15</f>
        <v>0</v>
      </c>
      <c r="ABQ5" s="4">
        <f>Time!ABQ$15</f>
        <v>0</v>
      </c>
      <c r="ABR5" s="4">
        <f>Time!ABR$15</f>
        <v>0</v>
      </c>
      <c r="ABS5" s="4">
        <f>Time!ABS$15</f>
        <v>0</v>
      </c>
      <c r="ABT5" s="4">
        <f>Time!ABT$15</f>
        <v>0</v>
      </c>
      <c r="ABU5" s="4">
        <f>Time!ABU$15</f>
        <v>0</v>
      </c>
      <c r="ABV5" s="4">
        <f>Time!ABV$15</f>
        <v>0</v>
      </c>
      <c r="ABW5" s="4">
        <f>Time!ABW$15</f>
        <v>0</v>
      </c>
      <c r="ABX5" s="4">
        <f>Time!ABX$15</f>
        <v>0</v>
      </c>
      <c r="ABY5" s="4">
        <f>Time!ABY$15</f>
        <v>0</v>
      </c>
      <c r="ABZ5" s="4">
        <f>Time!ABZ$15</f>
        <v>0</v>
      </c>
      <c r="ACA5" s="4">
        <f>Time!ACA$15</f>
        <v>0</v>
      </c>
      <c r="ACB5" s="4">
        <f>Time!ACB$15</f>
        <v>0</v>
      </c>
      <c r="ACC5" s="4">
        <f>Time!ACC$15</f>
        <v>0</v>
      </c>
      <c r="ACD5" s="4">
        <f>Time!ACD$15</f>
        <v>0</v>
      </c>
      <c r="ACE5" s="4">
        <f>Time!ACE$15</f>
        <v>0</v>
      </c>
      <c r="ACF5" s="4">
        <f>Time!ACF$15</f>
        <v>0</v>
      </c>
      <c r="ACG5" s="4">
        <f>Time!ACG$15</f>
        <v>0</v>
      </c>
      <c r="ACH5" s="4">
        <f>Time!ACH$15</f>
        <v>0</v>
      </c>
      <c r="ACI5" s="4">
        <f>Time!ACI$15</f>
        <v>0</v>
      </c>
      <c r="ACJ5" s="4">
        <f>Time!ACJ$15</f>
        <v>0</v>
      </c>
      <c r="ACK5" s="4">
        <f>Time!ACK$15</f>
        <v>0</v>
      </c>
      <c r="ACL5" s="4">
        <f>Time!ACL$15</f>
        <v>0</v>
      </c>
      <c r="ACM5" s="4">
        <f>Time!ACM$15</f>
        <v>0</v>
      </c>
      <c r="ACN5" s="4">
        <f>Time!ACN$15</f>
        <v>0</v>
      </c>
      <c r="ACO5" s="4">
        <f>Time!ACO$15</f>
        <v>0</v>
      </c>
      <c r="ACP5" s="4">
        <f>Time!ACP$15</f>
        <v>0</v>
      </c>
      <c r="ACQ5" s="4">
        <f>Time!ACQ$15</f>
        <v>0</v>
      </c>
      <c r="ACR5" s="4">
        <f>Time!ACR$15</f>
        <v>0</v>
      </c>
      <c r="ACS5" s="4">
        <f>Time!ACS$15</f>
        <v>0</v>
      </c>
      <c r="ACT5" s="4">
        <f>Time!ACT$15</f>
        <v>0</v>
      </c>
      <c r="ACU5" s="4">
        <f>Time!ACU$15</f>
        <v>0</v>
      </c>
      <c r="ACV5" s="4">
        <f>Time!ACV$15</f>
        <v>0</v>
      </c>
      <c r="ACW5" s="4">
        <f>Time!ACW$15</f>
        <v>0</v>
      </c>
      <c r="ACX5" s="4">
        <f>Time!ACX$15</f>
        <v>0</v>
      </c>
      <c r="ACY5" s="4">
        <f>Time!ACY$15</f>
        <v>0</v>
      </c>
      <c r="ACZ5" s="4">
        <f>Time!ACZ$15</f>
        <v>0</v>
      </c>
      <c r="ADA5" s="4">
        <f>Time!ADA$15</f>
        <v>0</v>
      </c>
      <c r="ADB5" s="4">
        <f>Time!ADB$15</f>
        <v>0</v>
      </c>
      <c r="ADC5" s="4">
        <f>Time!ADC$15</f>
        <v>0</v>
      </c>
      <c r="ADD5" s="4">
        <f>Time!ADD$15</f>
        <v>0</v>
      </c>
      <c r="ADE5" s="4">
        <f>Time!ADE$15</f>
        <v>0</v>
      </c>
      <c r="ADF5" s="4">
        <f>Time!ADF$15</f>
        <v>0</v>
      </c>
      <c r="ADG5" s="4">
        <f>Time!ADG$15</f>
        <v>0</v>
      </c>
      <c r="ADH5" s="4">
        <f>Time!ADH$15</f>
        <v>0</v>
      </c>
      <c r="ADI5" s="4">
        <f>Time!ADI$15</f>
        <v>0</v>
      </c>
      <c r="ADJ5" s="4">
        <f>Time!ADJ$15</f>
        <v>0</v>
      </c>
      <c r="ADK5" s="4">
        <f>Time!ADK$15</f>
        <v>0</v>
      </c>
      <c r="ADL5" s="4">
        <f>Time!ADL$15</f>
        <v>0</v>
      </c>
      <c r="ADM5" s="4">
        <f>Time!ADM$15</f>
        <v>0</v>
      </c>
      <c r="ADN5" s="4">
        <f>Time!ADN$15</f>
        <v>0</v>
      </c>
      <c r="ADO5" s="4">
        <f>Time!ADO$15</f>
        <v>0</v>
      </c>
      <c r="ADP5" s="4">
        <f>Time!ADP$15</f>
        <v>0</v>
      </c>
      <c r="ADQ5" s="4">
        <f>Time!ADQ$15</f>
        <v>0</v>
      </c>
      <c r="ADR5" s="4">
        <f>Time!ADR$15</f>
        <v>0</v>
      </c>
      <c r="ADS5" s="4">
        <f>Time!ADS$15</f>
        <v>0</v>
      </c>
      <c r="ADT5" s="4">
        <f>Time!ADT$15</f>
        <v>0</v>
      </c>
      <c r="ADU5" s="4">
        <f>Time!ADU$15</f>
        <v>0</v>
      </c>
      <c r="ADV5" s="4">
        <f>Time!ADV$15</f>
        <v>0</v>
      </c>
      <c r="ADW5" s="4">
        <f>Time!ADW$15</f>
        <v>0</v>
      </c>
      <c r="ADX5" s="4">
        <f>Time!ADX$15</f>
        <v>0</v>
      </c>
      <c r="ADY5" s="4">
        <f>Time!ADY$15</f>
        <v>0</v>
      </c>
      <c r="ADZ5" s="4">
        <f>Time!ADZ$15</f>
        <v>0</v>
      </c>
      <c r="AEA5" s="4">
        <f>Time!AEA$15</f>
        <v>0</v>
      </c>
      <c r="AEB5" s="4">
        <f>Time!AEB$15</f>
        <v>0</v>
      </c>
      <c r="AEC5" s="4">
        <f>Time!AEC$15</f>
        <v>0</v>
      </c>
      <c r="AED5" s="4">
        <f>Time!AED$15</f>
        <v>0</v>
      </c>
      <c r="AEE5" s="4">
        <f>Time!AEE$15</f>
        <v>0</v>
      </c>
      <c r="AEF5" s="4">
        <f>Time!AEF$15</f>
        <v>0</v>
      </c>
      <c r="AEG5" s="4">
        <f>Time!AEG$15</f>
        <v>0</v>
      </c>
      <c r="AEH5" s="4">
        <f>Time!AEH$15</f>
        <v>0</v>
      </c>
      <c r="AEI5" s="4">
        <f>Time!AEI$15</f>
        <v>0</v>
      </c>
      <c r="AEJ5" s="4">
        <f>Time!AEJ$15</f>
        <v>0</v>
      </c>
      <c r="AEK5" s="4">
        <f>Time!AEK$15</f>
        <v>0</v>
      </c>
      <c r="AEL5" s="4">
        <f>Time!AEL$15</f>
        <v>0</v>
      </c>
      <c r="AEM5" s="4">
        <f>Time!AEM$15</f>
        <v>0</v>
      </c>
      <c r="AEN5" s="4">
        <f>Time!AEN$15</f>
        <v>0</v>
      </c>
      <c r="AEO5" s="4">
        <f>Time!AEO$15</f>
        <v>0</v>
      </c>
      <c r="AEP5" s="4">
        <f>Time!AEP$15</f>
        <v>0</v>
      </c>
      <c r="AEQ5" s="4">
        <f>Time!AEQ$15</f>
        <v>0</v>
      </c>
      <c r="AER5" s="4">
        <f>Time!AER$15</f>
        <v>0</v>
      </c>
      <c r="AES5" s="4">
        <f>Time!AES$15</f>
        <v>0</v>
      </c>
      <c r="AET5" s="4">
        <f>Time!AET$15</f>
        <v>0</v>
      </c>
      <c r="AEU5" s="4">
        <f>Time!AEU$15</f>
        <v>0</v>
      </c>
      <c r="AEV5" s="4">
        <f>Time!AEV$15</f>
        <v>0</v>
      </c>
      <c r="AEW5" s="4">
        <f>Time!AEW$15</f>
        <v>0</v>
      </c>
      <c r="AEX5" s="4">
        <f>Time!AEX$15</f>
        <v>0</v>
      </c>
      <c r="AEY5" s="4">
        <f>Time!AEY$15</f>
        <v>0</v>
      </c>
      <c r="AEZ5" s="4">
        <f>Time!AEZ$15</f>
        <v>0</v>
      </c>
      <c r="AFA5" s="4">
        <f>Time!AFA$15</f>
        <v>0</v>
      </c>
      <c r="AFB5" s="4">
        <f>Time!AFB$15</f>
        <v>0</v>
      </c>
      <c r="AFC5" s="4">
        <f>Time!AFC$15</f>
        <v>0</v>
      </c>
      <c r="AFD5" s="4">
        <f>Time!AFD$15</f>
        <v>0</v>
      </c>
      <c r="AFE5" s="4">
        <f>Time!AFE$15</f>
        <v>0</v>
      </c>
      <c r="AFF5" s="4">
        <f>Time!AFF$15</f>
        <v>0</v>
      </c>
      <c r="AFG5" s="4">
        <f>Time!AFG$15</f>
        <v>0</v>
      </c>
      <c r="AFH5" s="4">
        <f>Time!AFH$15</f>
        <v>0</v>
      </c>
      <c r="AFI5" s="4">
        <f>Time!AFI$15</f>
        <v>0</v>
      </c>
      <c r="AFJ5" s="4">
        <f>Time!AFJ$15</f>
        <v>0</v>
      </c>
      <c r="AFK5" s="4">
        <f>Time!AFK$15</f>
        <v>0</v>
      </c>
      <c r="AFL5" s="4">
        <f>Time!AFL$15</f>
        <v>0</v>
      </c>
      <c r="AFM5" s="4">
        <f>Time!AFM$15</f>
        <v>0</v>
      </c>
      <c r="AFN5" s="4">
        <f>Time!AFN$15</f>
        <v>0</v>
      </c>
      <c r="AFO5" s="4">
        <f>Time!AFO$15</f>
        <v>0</v>
      </c>
      <c r="AFP5" s="4">
        <f>Time!AFP$15</f>
        <v>0</v>
      </c>
      <c r="AFQ5" s="4">
        <f>Time!AFQ$15</f>
        <v>0</v>
      </c>
      <c r="AFR5" s="4">
        <f>Time!AFR$15</f>
        <v>0</v>
      </c>
      <c r="AFS5" s="4">
        <f>Time!AFS$15</f>
        <v>0</v>
      </c>
      <c r="AFT5" s="4">
        <f>Time!AFT$15</f>
        <v>0</v>
      </c>
      <c r="AFU5" s="4">
        <f>Time!AFU$15</f>
        <v>0</v>
      </c>
      <c r="AFV5" s="4">
        <f>Time!AFV$15</f>
        <v>0</v>
      </c>
      <c r="AFW5" s="4">
        <f>Time!AFW$15</f>
        <v>0</v>
      </c>
      <c r="AFX5" s="4">
        <f>Time!AFX$15</f>
        <v>0</v>
      </c>
      <c r="AFY5" s="4">
        <f>Time!AFY$15</f>
        <v>0</v>
      </c>
      <c r="AFZ5" s="4">
        <f>Time!AFZ$15</f>
        <v>0</v>
      </c>
      <c r="AGA5" s="4">
        <f>Time!AGA$15</f>
        <v>0</v>
      </c>
      <c r="AGB5" s="4">
        <f>Time!AGB$15</f>
        <v>0</v>
      </c>
      <c r="AGC5" s="4">
        <f>Time!AGC$15</f>
        <v>0</v>
      </c>
      <c r="AGD5" s="4">
        <f>Time!AGD$15</f>
        <v>0</v>
      </c>
      <c r="AGE5" s="4">
        <f>Time!AGE$15</f>
        <v>0</v>
      </c>
      <c r="AGF5" s="4">
        <f>Time!AGF$15</f>
        <v>0</v>
      </c>
      <c r="AGG5" s="4">
        <f>Time!AGG$15</f>
        <v>0</v>
      </c>
      <c r="AGH5" s="4">
        <f>Time!AGH$15</f>
        <v>0</v>
      </c>
      <c r="AGI5" s="4">
        <f>Time!AGI$15</f>
        <v>0</v>
      </c>
      <c r="AGJ5" s="4">
        <f>Time!AGJ$15</f>
        <v>0</v>
      </c>
      <c r="AGK5" s="4">
        <f>Time!AGK$15</f>
        <v>0</v>
      </c>
      <c r="AGL5" s="4">
        <f>Time!AGL$15</f>
        <v>0</v>
      </c>
      <c r="AGM5" s="4">
        <f>Time!AGM$15</f>
        <v>0</v>
      </c>
      <c r="AGN5" s="4">
        <f>Time!AGN$15</f>
        <v>0</v>
      </c>
      <c r="AGO5" s="4">
        <f>Time!AGO$15</f>
        <v>0</v>
      </c>
      <c r="AGP5" s="4">
        <f>Time!AGP$15</f>
        <v>0</v>
      </c>
      <c r="AGQ5" s="4">
        <f>Time!AGQ$15</f>
        <v>0</v>
      </c>
      <c r="AGR5" s="4">
        <f>Time!AGR$15</f>
        <v>0</v>
      </c>
      <c r="AGS5" s="4">
        <f>Time!AGS$15</f>
        <v>0</v>
      </c>
      <c r="AGT5" s="4">
        <f>Time!AGT$15</f>
        <v>0</v>
      </c>
      <c r="AGU5" s="4">
        <f>Time!AGU$15</f>
        <v>0</v>
      </c>
      <c r="AGV5" s="4">
        <f>Time!AGV$15</f>
        <v>0</v>
      </c>
      <c r="AGW5" s="4">
        <f>Time!AGW$15</f>
        <v>0</v>
      </c>
      <c r="AGX5" s="4">
        <f>Time!AGX$15</f>
        <v>0</v>
      </c>
      <c r="AGY5" s="4">
        <f>Time!AGY$15</f>
        <v>0</v>
      </c>
      <c r="AGZ5" s="4">
        <f>Time!AGZ$15</f>
        <v>0</v>
      </c>
      <c r="AHA5" s="4">
        <f>Time!AHA$15</f>
        <v>0</v>
      </c>
      <c r="AHB5" s="4">
        <f>Time!AHB$15</f>
        <v>0</v>
      </c>
      <c r="AHC5" s="4">
        <f>Time!AHC$15</f>
        <v>0</v>
      </c>
      <c r="AHD5" s="4">
        <f>Time!AHD$15</f>
        <v>0</v>
      </c>
      <c r="AHE5" s="4">
        <f>Time!AHE$15</f>
        <v>0</v>
      </c>
      <c r="AHF5" s="4">
        <f>Time!AHF$15</f>
        <v>0</v>
      </c>
      <c r="AHG5" s="4">
        <f>Time!AHG$15</f>
        <v>0</v>
      </c>
      <c r="AHH5" s="4">
        <f>Time!AHH$15</f>
        <v>0</v>
      </c>
      <c r="AHI5" s="4">
        <f>Time!AHI$15</f>
        <v>0</v>
      </c>
      <c r="AHJ5" s="4">
        <f>Time!AHJ$15</f>
        <v>0</v>
      </c>
      <c r="AHK5" s="4">
        <f>Time!AHK$15</f>
        <v>0</v>
      </c>
      <c r="AHL5" s="4">
        <f>Time!AHL$15</f>
        <v>0</v>
      </c>
      <c r="AHM5" s="4">
        <f>Time!AHM$15</f>
        <v>0</v>
      </c>
      <c r="AHN5" s="4">
        <f>Time!AHN$15</f>
        <v>0</v>
      </c>
      <c r="AHO5" s="4">
        <f>Time!AHO$15</f>
        <v>0</v>
      </c>
      <c r="AHP5" s="4">
        <f>Time!AHP$15</f>
        <v>0</v>
      </c>
      <c r="AHQ5" s="4">
        <f>Time!AHQ$15</f>
        <v>0</v>
      </c>
      <c r="AHR5" s="4">
        <f>Time!AHR$15</f>
        <v>0</v>
      </c>
      <c r="AHS5" s="4">
        <f>Time!AHS$15</f>
        <v>0</v>
      </c>
      <c r="AHT5" s="4">
        <f>Time!AHT$15</f>
        <v>0</v>
      </c>
      <c r="AHU5" s="4">
        <f>Time!AHU$15</f>
        <v>0</v>
      </c>
      <c r="AHV5" s="4">
        <f>Time!AHV$15</f>
        <v>0</v>
      </c>
      <c r="AHW5" s="4">
        <f>Time!AHW$15</f>
        <v>0</v>
      </c>
      <c r="AHX5" s="4">
        <f>Time!AHX$15</f>
        <v>0</v>
      </c>
      <c r="AHY5" s="4">
        <f>Time!AHY$15</f>
        <v>0</v>
      </c>
      <c r="AHZ5" s="4">
        <f>Time!AHZ$15</f>
        <v>0</v>
      </c>
      <c r="AIA5" s="4">
        <f>Time!AIA$15</f>
        <v>0</v>
      </c>
      <c r="AIB5" s="4">
        <f>Time!AIB$15</f>
        <v>0</v>
      </c>
      <c r="AIC5" s="4">
        <f>Time!AIC$15</f>
        <v>0</v>
      </c>
      <c r="AID5" s="4">
        <f>Time!AID$15</f>
        <v>0</v>
      </c>
      <c r="AIE5" s="4">
        <f>Time!AIE$15</f>
        <v>0</v>
      </c>
      <c r="AIF5" s="4">
        <f>Time!AIF$15</f>
        <v>0</v>
      </c>
      <c r="AIG5" s="4">
        <f>Time!AIG$15</f>
        <v>0</v>
      </c>
      <c r="AIH5" s="4">
        <f>Time!AIH$15</f>
        <v>0</v>
      </c>
      <c r="AII5" s="4">
        <f>Time!AII$15</f>
        <v>0</v>
      </c>
      <c r="AIJ5" s="4">
        <f>Time!AIJ$15</f>
        <v>0</v>
      </c>
      <c r="AIK5" s="4">
        <f>Time!AIK$15</f>
        <v>0</v>
      </c>
      <c r="AIL5" s="4">
        <f>Time!AIL$15</f>
        <v>0</v>
      </c>
      <c r="AIM5" s="4">
        <f>Time!AIM$15</f>
        <v>0</v>
      </c>
      <c r="AIN5" s="4">
        <f>Time!AIN$15</f>
        <v>0</v>
      </c>
      <c r="AIO5" s="4">
        <f>Time!AIO$15</f>
        <v>0</v>
      </c>
      <c r="AIP5" s="4">
        <f>Time!AIP$15</f>
        <v>0</v>
      </c>
      <c r="AIQ5" s="4">
        <f>Time!AIQ$15</f>
        <v>0</v>
      </c>
      <c r="AIR5" s="4">
        <f>Time!AIR$15</f>
        <v>0</v>
      </c>
      <c r="AIS5" s="4">
        <f>Time!AIS$15</f>
        <v>0</v>
      </c>
      <c r="AIT5" s="4">
        <f>Time!AIT$15</f>
        <v>0</v>
      </c>
      <c r="AIU5" s="4">
        <f>Time!AIU$15</f>
        <v>0</v>
      </c>
      <c r="AIV5" s="4">
        <f>Time!AIV$15</f>
        <v>0</v>
      </c>
      <c r="AIW5" s="4">
        <f>Time!AIW$15</f>
        <v>0</v>
      </c>
      <c r="AIX5" s="4">
        <f>Time!AIX$15</f>
        <v>0</v>
      </c>
      <c r="AIY5" s="4">
        <f>Time!AIY$15</f>
        <v>0</v>
      </c>
      <c r="AIZ5" s="4">
        <f>Time!AIZ$15</f>
        <v>0</v>
      </c>
      <c r="AJA5" s="4">
        <f>Time!AJA$15</f>
        <v>0</v>
      </c>
      <c r="AJB5" s="4">
        <f>Time!AJB$15</f>
        <v>0</v>
      </c>
      <c r="AJC5" s="4">
        <f>Time!AJC$15</f>
        <v>0</v>
      </c>
      <c r="AJD5" s="4">
        <f>Time!AJD$15</f>
        <v>0</v>
      </c>
      <c r="AJE5" s="4">
        <f>Time!AJE$15</f>
        <v>0</v>
      </c>
      <c r="AJF5" s="4">
        <f>Time!AJF$15</f>
        <v>0</v>
      </c>
      <c r="AJG5" s="4">
        <f>Time!AJG$15</f>
        <v>0</v>
      </c>
      <c r="AJH5" s="4">
        <f>Time!AJH$15</f>
        <v>0</v>
      </c>
      <c r="AJI5" s="4">
        <f>Time!AJI$15</f>
        <v>0</v>
      </c>
      <c r="AJJ5" s="4">
        <f>Time!AJJ$15</f>
        <v>0</v>
      </c>
      <c r="AJK5" s="4">
        <f>Time!AJK$15</f>
        <v>0</v>
      </c>
      <c r="AJL5" s="4">
        <f>Time!AJL$15</f>
        <v>0</v>
      </c>
      <c r="AJM5" s="4">
        <f>Time!AJM$15</f>
        <v>0</v>
      </c>
      <c r="AJN5" s="4">
        <f>Time!AJN$15</f>
        <v>0</v>
      </c>
      <c r="AJO5" s="4">
        <f>Time!AJO$15</f>
        <v>0</v>
      </c>
      <c r="AJP5" s="4">
        <f>Time!AJP$15</f>
        <v>0</v>
      </c>
      <c r="AJQ5" s="4">
        <f>Time!AJQ$15</f>
        <v>0</v>
      </c>
      <c r="AJR5" s="4">
        <f>Time!AJR$15</f>
        <v>0</v>
      </c>
      <c r="AJS5" s="4">
        <f>Time!AJS$15</f>
        <v>0</v>
      </c>
      <c r="AJT5" s="4">
        <f>Time!AJT$15</f>
        <v>0</v>
      </c>
      <c r="AJU5" s="4">
        <f>Time!AJU$15</f>
        <v>0</v>
      </c>
      <c r="AJV5" s="4">
        <f>Time!AJV$15</f>
        <v>0</v>
      </c>
      <c r="AJW5" s="4">
        <f>Time!AJW$15</f>
        <v>0</v>
      </c>
      <c r="AJX5" s="4">
        <f>Time!AJX$15</f>
        <v>0</v>
      </c>
      <c r="AJY5" s="4">
        <f>Time!AJY$15</f>
        <v>0</v>
      </c>
      <c r="AJZ5" s="4">
        <f>Time!AJZ$15</f>
        <v>0</v>
      </c>
      <c r="AKA5" s="4">
        <f>Time!AKA$15</f>
        <v>0</v>
      </c>
      <c r="AKB5" s="4">
        <f>Time!AKB$15</f>
        <v>0</v>
      </c>
      <c r="AKC5" s="4">
        <f>Time!AKC$15</f>
        <v>0</v>
      </c>
      <c r="AKD5" s="4">
        <f>Time!AKD$15</f>
        <v>0</v>
      </c>
      <c r="AKE5" s="4">
        <f>Time!AKE$15</f>
        <v>0</v>
      </c>
      <c r="AKF5" s="4">
        <f>Time!AKF$15</f>
        <v>0</v>
      </c>
      <c r="AKG5" s="4">
        <f>Time!AKG$15</f>
        <v>0</v>
      </c>
      <c r="AKH5" s="4">
        <f>Time!AKH$15</f>
        <v>0</v>
      </c>
      <c r="AKI5" s="4">
        <f>Time!AKI$15</f>
        <v>0</v>
      </c>
      <c r="AKJ5" s="4">
        <f>Time!AKJ$15</f>
        <v>0</v>
      </c>
      <c r="AKK5" s="4">
        <f>Time!AKK$15</f>
        <v>0</v>
      </c>
      <c r="AKL5" s="4">
        <f>Time!AKL$15</f>
        <v>0</v>
      </c>
      <c r="AKM5" s="4">
        <f>Time!AKM$15</f>
        <v>0</v>
      </c>
      <c r="AKN5" s="4">
        <f>Time!AKN$15</f>
        <v>0</v>
      </c>
      <c r="AKO5" s="4">
        <f>Time!AKO$15</f>
        <v>0</v>
      </c>
      <c r="AKP5" s="4">
        <f>Time!AKP$15</f>
        <v>0</v>
      </c>
      <c r="AKQ5" s="4">
        <f>Time!AKQ$15</f>
        <v>0</v>
      </c>
      <c r="AKR5" s="4">
        <f>Time!AKR$15</f>
        <v>0</v>
      </c>
      <c r="AKS5" s="4">
        <f>Time!AKS$15</f>
        <v>0</v>
      </c>
      <c r="AKT5" s="4">
        <f>Time!AKT$15</f>
        <v>0</v>
      </c>
      <c r="AKU5" s="4">
        <f>Time!AKU$15</f>
        <v>0</v>
      </c>
      <c r="AKV5" s="4">
        <f>Time!AKV$15</f>
        <v>0</v>
      </c>
      <c r="AKW5" s="4">
        <f>Time!AKW$15</f>
        <v>0</v>
      </c>
      <c r="AKX5" s="4">
        <f>Time!AKX$15</f>
        <v>0</v>
      </c>
      <c r="AKY5" s="4">
        <f>Time!AKY$15</f>
        <v>0</v>
      </c>
      <c r="AKZ5" s="4">
        <f>Time!AKZ$15</f>
        <v>0</v>
      </c>
      <c r="ALA5" s="4">
        <f>Time!ALA$15</f>
        <v>0</v>
      </c>
      <c r="ALB5" s="4">
        <f>Time!ALB$15</f>
        <v>0</v>
      </c>
      <c r="ALC5" s="4">
        <f>Time!ALC$15</f>
        <v>0</v>
      </c>
      <c r="ALD5" s="4">
        <f>Time!ALD$15</f>
        <v>0</v>
      </c>
      <c r="ALE5" s="4">
        <f>Time!ALE$15</f>
        <v>0</v>
      </c>
      <c r="ALF5" s="4">
        <f>Time!ALF$15</f>
        <v>0</v>
      </c>
      <c r="ALG5" s="4">
        <f>Time!ALG$15</f>
        <v>0</v>
      </c>
      <c r="ALH5" s="4">
        <f>Time!ALH$15</f>
        <v>0</v>
      </c>
      <c r="ALI5" s="4">
        <f>Time!ALI$15</f>
        <v>0</v>
      </c>
      <c r="ALJ5" s="4">
        <f>Time!ALJ$15</f>
        <v>0</v>
      </c>
      <c r="ALK5" s="4">
        <f>Time!ALK$15</f>
        <v>0</v>
      </c>
      <c r="ALL5" s="4">
        <f>Time!ALL$15</f>
        <v>0</v>
      </c>
      <c r="ALM5" s="4">
        <f>Time!ALM$15</f>
        <v>0</v>
      </c>
      <c r="ALN5" s="4">
        <f>Time!ALN$15</f>
        <v>0</v>
      </c>
      <c r="ALO5" s="4">
        <f>Time!ALO$15</f>
        <v>0</v>
      </c>
      <c r="ALP5" s="4">
        <f>Time!ALP$15</f>
        <v>0</v>
      </c>
      <c r="ALQ5" s="4">
        <f>Time!ALQ$15</f>
        <v>0</v>
      </c>
      <c r="ALR5" s="4">
        <f>Time!ALR$15</f>
        <v>0</v>
      </c>
      <c r="ALS5" s="4">
        <f>Time!ALS$15</f>
        <v>0</v>
      </c>
      <c r="ALT5" s="4">
        <f>Time!ALT$15</f>
        <v>0</v>
      </c>
      <c r="ALU5" s="4">
        <f>Time!ALU$15</f>
        <v>0</v>
      </c>
      <c r="ALV5" s="4">
        <f>Time!ALV$15</f>
        <v>0</v>
      </c>
      <c r="ALW5" s="4">
        <f>Time!ALW$15</f>
        <v>0</v>
      </c>
      <c r="ALX5" s="4">
        <f>Time!ALX$15</f>
        <v>0</v>
      </c>
      <c r="ALY5" s="4">
        <f>Time!ALY$15</f>
        <v>0</v>
      </c>
      <c r="ALZ5" s="4">
        <f>Time!ALZ$15</f>
        <v>0</v>
      </c>
      <c r="AMA5" s="4">
        <f>Time!AMA$15</f>
        <v>0</v>
      </c>
      <c r="AMB5" s="4">
        <f>Time!AMB$15</f>
        <v>0</v>
      </c>
      <c r="AMC5" s="4">
        <f>Time!AMC$15</f>
        <v>0</v>
      </c>
      <c r="AMD5" s="4">
        <f>Time!AMD$15</f>
        <v>0</v>
      </c>
      <c r="AME5" s="4">
        <f>Time!AME$15</f>
        <v>0</v>
      </c>
      <c r="AMF5" s="4">
        <f>Time!AMF$15</f>
        <v>0</v>
      </c>
      <c r="AMG5" s="4">
        <f>Time!AMG$15</f>
        <v>0</v>
      </c>
      <c r="AMH5" s="4">
        <f>Time!AMH$15</f>
        <v>0</v>
      </c>
      <c r="AMI5" s="4">
        <f>Time!AMI$15</f>
        <v>0</v>
      </c>
      <c r="AMJ5" s="4">
        <f>Time!AMJ$15</f>
        <v>0</v>
      </c>
      <c r="AMK5" s="4">
        <f>Time!AMK$15</f>
        <v>0</v>
      </c>
      <c r="AML5" s="4">
        <f>Time!AML$15</f>
        <v>0</v>
      </c>
      <c r="AMM5" s="4">
        <f>Time!AMM$15</f>
        <v>0</v>
      </c>
      <c r="AMN5" s="4">
        <f>Time!AMN$15</f>
        <v>0</v>
      </c>
      <c r="AMO5" s="4">
        <f>Time!AMO$15</f>
        <v>0</v>
      </c>
      <c r="AMP5" s="4">
        <f>Time!AMP$15</f>
        <v>0</v>
      </c>
      <c r="AMQ5" s="4">
        <f>Time!AMQ$15</f>
        <v>0</v>
      </c>
      <c r="AMR5" s="4">
        <f>Time!AMR$15</f>
        <v>0</v>
      </c>
      <c r="AMS5" s="4">
        <f>Time!AMS$15</f>
        <v>0</v>
      </c>
      <c r="AMT5" s="4">
        <f>Time!AMT$15</f>
        <v>0</v>
      </c>
      <c r="AMU5" s="4">
        <f>Time!AMU$15</f>
        <v>0</v>
      </c>
      <c r="AMV5" s="4">
        <f>Time!AMV$15</f>
        <v>0</v>
      </c>
      <c r="AMW5" s="4">
        <f>Time!AMW$15</f>
        <v>0</v>
      </c>
      <c r="AMX5" s="4">
        <f>Time!AMX$15</f>
        <v>0</v>
      </c>
      <c r="AMY5" s="4">
        <f>Time!AMY$15</f>
        <v>0</v>
      </c>
      <c r="AMZ5" s="4">
        <f>Time!AMZ$15</f>
        <v>0</v>
      </c>
      <c r="ANA5" s="4">
        <f>Time!ANA$15</f>
        <v>0</v>
      </c>
      <c r="ANB5" s="4">
        <f>Time!ANB$15</f>
        <v>0</v>
      </c>
      <c r="ANC5" s="4">
        <f>Time!ANC$15</f>
        <v>0</v>
      </c>
      <c r="AND5" s="4">
        <f>Time!AND$15</f>
        <v>0</v>
      </c>
      <c r="ANE5" s="4">
        <f>Time!ANE$15</f>
        <v>0</v>
      </c>
      <c r="ANF5" s="4">
        <f>Time!ANF$15</f>
        <v>0</v>
      </c>
      <c r="ANG5" s="4">
        <f>Time!ANG$15</f>
        <v>0</v>
      </c>
      <c r="ANH5" s="4">
        <f>Time!ANH$15</f>
        <v>0</v>
      </c>
      <c r="ANI5" s="4">
        <f>Time!ANI$15</f>
        <v>0</v>
      </c>
      <c r="ANJ5" s="4">
        <f>Time!ANJ$15</f>
        <v>0</v>
      </c>
      <c r="ANK5" s="4">
        <f>Time!ANK$15</f>
        <v>0</v>
      </c>
      <c r="ANL5" s="4">
        <f>Time!ANL$15</f>
        <v>0</v>
      </c>
      <c r="ANM5" s="4">
        <f>Time!ANM$15</f>
        <v>0</v>
      </c>
      <c r="ANN5" s="4">
        <f>Time!ANN$15</f>
        <v>0</v>
      </c>
      <c r="ANO5" s="4">
        <f>Time!ANO$15</f>
        <v>0</v>
      </c>
      <c r="ANP5" s="4">
        <f>Time!ANP$15</f>
        <v>0</v>
      </c>
      <c r="ANQ5" s="4">
        <f>Time!ANQ$15</f>
        <v>0</v>
      </c>
      <c r="ANR5" s="4">
        <f>Time!ANR$15</f>
        <v>0</v>
      </c>
      <c r="ANS5" s="4">
        <f>Time!ANS$15</f>
        <v>0</v>
      </c>
      <c r="ANT5" s="4">
        <f>Time!ANT$15</f>
        <v>0</v>
      </c>
      <c r="ANU5" s="4">
        <f>Time!ANU$15</f>
        <v>0</v>
      </c>
      <c r="ANV5" s="4">
        <f>Time!ANV$15</f>
        <v>0</v>
      </c>
      <c r="ANW5" s="4">
        <f>Time!ANW$15</f>
        <v>0</v>
      </c>
      <c r="ANX5" s="4">
        <f>Time!ANX$15</f>
        <v>0</v>
      </c>
      <c r="ANY5" s="4">
        <f>Time!ANY$15</f>
        <v>0</v>
      </c>
      <c r="ANZ5" s="4">
        <f>Time!ANZ$15</f>
        <v>0</v>
      </c>
      <c r="AOA5" s="4">
        <f>Time!AOA$15</f>
        <v>0</v>
      </c>
      <c r="AOB5" s="4">
        <f>Time!AOB$15</f>
        <v>0</v>
      </c>
      <c r="AOC5" s="4">
        <f>Time!AOC$15</f>
        <v>0</v>
      </c>
      <c r="AOD5" s="4">
        <f>Time!AOD$15</f>
        <v>0</v>
      </c>
      <c r="AOE5" s="4">
        <f>Time!AOE$15</f>
        <v>0</v>
      </c>
      <c r="AOF5" s="4">
        <f>Time!AOF$15</f>
        <v>0</v>
      </c>
      <c r="AOG5" s="4">
        <f>Time!AOG$15</f>
        <v>0</v>
      </c>
      <c r="AOH5" s="4">
        <f>Time!AOH$15</f>
        <v>0</v>
      </c>
      <c r="AOI5" s="4">
        <f>Time!AOI$15</f>
        <v>0</v>
      </c>
      <c r="AOJ5" s="4">
        <f>Time!AOJ$15</f>
        <v>0</v>
      </c>
      <c r="AOK5" s="4">
        <f>Time!AOK$15</f>
        <v>0</v>
      </c>
      <c r="AOL5" s="4">
        <f>Time!AOL$15</f>
        <v>0</v>
      </c>
      <c r="AOM5" s="4">
        <f>Time!AOM$15</f>
        <v>0</v>
      </c>
      <c r="AON5" s="4">
        <f>Time!AON$15</f>
        <v>0</v>
      </c>
      <c r="AOO5" s="4">
        <f>Time!AOO$15</f>
        <v>0</v>
      </c>
      <c r="AOP5" s="4">
        <f>Time!AOP$15</f>
        <v>0</v>
      </c>
      <c r="AOQ5" s="4">
        <f>Time!AOQ$15</f>
        <v>0</v>
      </c>
      <c r="AOR5" s="4">
        <f>Time!AOR$15</f>
        <v>0</v>
      </c>
      <c r="AOS5" s="4">
        <f>Time!AOS$15</f>
        <v>0</v>
      </c>
      <c r="AOT5" s="4">
        <f>Time!AOT$15</f>
        <v>0</v>
      </c>
      <c r="AOU5" s="4">
        <f>Time!AOU$15</f>
        <v>0</v>
      </c>
      <c r="AOV5" s="4">
        <f>Time!AOV$15</f>
        <v>0</v>
      </c>
      <c r="AOW5" s="4">
        <f>Time!AOW$15</f>
        <v>0</v>
      </c>
      <c r="AOX5" s="4">
        <f>Time!AOX$15</f>
        <v>0</v>
      </c>
      <c r="AOY5" s="4">
        <f>Time!AOY$15</f>
        <v>0</v>
      </c>
      <c r="AOZ5" s="4">
        <f>Time!AOZ$15</f>
        <v>0</v>
      </c>
      <c r="APA5" s="4">
        <f>Time!APA$15</f>
        <v>0</v>
      </c>
      <c r="APB5" s="4">
        <f>Time!APB$15</f>
        <v>0</v>
      </c>
      <c r="APC5" s="4">
        <f>Time!APC$15</f>
        <v>0</v>
      </c>
      <c r="APD5" s="4">
        <f>Time!APD$15</f>
        <v>0</v>
      </c>
      <c r="APE5" s="4">
        <f>Time!APE$15</f>
        <v>0</v>
      </c>
      <c r="APF5" s="4">
        <f>Time!APF$15</f>
        <v>0</v>
      </c>
      <c r="APG5" s="4">
        <f>Time!APG$15</f>
        <v>0</v>
      </c>
      <c r="APH5" s="4">
        <f>Time!APH$15</f>
        <v>0</v>
      </c>
      <c r="API5" s="4">
        <f>Time!API$15</f>
        <v>0</v>
      </c>
      <c r="APJ5" s="4">
        <f>Time!APJ$15</f>
        <v>0</v>
      </c>
      <c r="APK5" s="4">
        <f>Time!APK$15</f>
        <v>0</v>
      </c>
      <c r="APL5" s="4">
        <f>Time!APL$15</f>
        <v>0</v>
      </c>
      <c r="APM5" s="4">
        <f>Time!APM$15</f>
        <v>0</v>
      </c>
      <c r="APN5" s="4">
        <f>Time!APN$15</f>
        <v>0</v>
      </c>
      <c r="APO5" s="4">
        <f>Time!APO$15</f>
        <v>0</v>
      </c>
      <c r="APP5" s="4">
        <f>Time!APP$15</f>
        <v>0</v>
      </c>
      <c r="APQ5" s="4">
        <f>Time!APQ$15</f>
        <v>0</v>
      </c>
      <c r="APR5" s="4">
        <f>Time!APR$15</f>
        <v>0</v>
      </c>
      <c r="APS5" s="4">
        <f>Time!APS$15</f>
        <v>0</v>
      </c>
      <c r="APT5" s="4">
        <f>Time!APT$15</f>
        <v>0</v>
      </c>
      <c r="APU5" s="4">
        <f>Time!APU$15</f>
        <v>0</v>
      </c>
      <c r="APV5" s="4">
        <f>Time!APV$15</f>
        <v>0</v>
      </c>
      <c r="APW5" s="4">
        <f>Time!APW$15</f>
        <v>0</v>
      </c>
      <c r="APX5" s="4">
        <f>Time!APX$15</f>
        <v>0</v>
      </c>
      <c r="APY5" s="4">
        <f>Time!APY$15</f>
        <v>0</v>
      </c>
      <c r="APZ5" s="4">
        <f>Time!APZ$15</f>
        <v>0</v>
      </c>
      <c r="AQA5" s="4">
        <f>Time!AQA$15</f>
        <v>0</v>
      </c>
      <c r="AQB5" s="4">
        <f>Time!AQB$15</f>
        <v>0</v>
      </c>
      <c r="AQC5" s="4">
        <f>Time!AQC$15</f>
        <v>0</v>
      </c>
      <c r="AQD5" s="4">
        <f>Time!AQD$15</f>
        <v>0</v>
      </c>
      <c r="AQE5" s="4">
        <f>Time!AQE$15</f>
        <v>0</v>
      </c>
      <c r="AQF5" s="4">
        <f>Time!AQF$15</f>
        <v>0</v>
      </c>
      <c r="AQG5" s="4">
        <f>Time!AQG$15</f>
        <v>0</v>
      </c>
      <c r="AQH5" s="4">
        <f>Time!AQH$15</f>
        <v>0</v>
      </c>
      <c r="AQI5" s="4">
        <f>Time!AQI$15</f>
        <v>0</v>
      </c>
      <c r="AQJ5" s="4">
        <f>Time!AQJ$15</f>
        <v>0</v>
      </c>
      <c r="AQK5" s="4">
        <f>Time!AQK$15</f>
        <v>0</v>
      </c>
      <c r="AQL5" s="4">
        <f>Time!AQL$15</f>
        <v>0</v>
      </c>
      <c r="AQM5" s="4">
        <f>Time!AQM$15</f>
        <v>0</v>
      </c>
      <c r="AQN5" s="4">
        <f>Time!AQN$15</f>
        <v>0</v>
      </c>
      <c r="AQO5" s="4">
        <f>Time!AQO$15</f>
        <v>0</v>
      </c>
      <c r="AQP5" s="4">
        <f>Time!AQP$15</f>
        <v>0</v>
      </c>
      <c r="AQQ5" s="4">
        <f>Time!AQQ$15</f>
        <v>0</v>
      </c>
      <c r="AQR5" s="4">
        <f>Time!AQR$15</f>
        <v>0</v>
      </c>
      <c r="AQS5" s="4">
        <f>Time!AQS$15</f>
        <v>0</v>
      </c>
      <c r="AQT5" s="4">
        <f>Time!AQT$15</f>
        <v>0</v>
      </c>
      <c r="AQU5" s="4">
        <f>Time!AQU$15</f>
        <v>0</v>
      </c>
      <c r="AQV5" s="4">
        <f>Time!AQV$15</f>
        <v>0</v>
      </c>
      <c r="AQW5" s="4">
        <f>Time!AQW$15</f>
        <v>0</v>
      </c>
      <c r="AQX5" s="4">
        <f>Time!AQX$15</f>
        <v>0</v>
      </c>
      <c r="AQY5" s="4">
        <f>Time!AQY$15</f>
        <v>0</v>
      </c>
      <c r="AQZ5" s="4">
        <f>Time!AQZ$15</f>
        <v>0</v>
      </c>
      <c r="ARA5" s="4">
        <f>Time!ARA$15</f>
        <v>0</v>
      </c>
      <c r="ARB5" s="4">
        <f>Time!ARB$15</f>
        <v>0</v>
      </c>
      <c r="ARC5" s="4">
        <f>Time!ARC$15</f>
        <v>0</v>
      </c>
      <c r="ARD5" s="4">
        <f>Time!ARD$15</f>
        <v>0</v>
      </c>
      <c r="ARE5" s="4">
        <f>Time!ARE$15</f>
        <v>0</v>
      </c>
      <c r="ARF5" s="4">
        <f>Time!ARF$15</f>
        <v>0</v>
      </c>
      <c r="ARG5" s="4">
        <f>Time!ARG$15</f>
        <v>0</v>
      </c>
      <c r="ARH5" s="4">
        <f>Time!ARH$15</f>
        <v>0</v>
      </c>
      <c r="ARI5" s="4">
        <f>Time!ARI$15</f>
        <v>0</v>
      </c>
      <c r="ARJ5" s="4">
        <f>Time!ARJ$15</f>
        <v>0</v>
      </c>
      <c r="ARK5" s="4">
        <f>Time!ARK$15</f>
        <v>0</v>
      </c>
      <c r="ARL5" s="4">
        <f>Time!ARL$15</f>
        <v>0</v>
      </c>
      <c r="ARM5" s="4">
        <f>Time!ARM$15</f>
        <v>0</v>
      </c>
      <c r="ARN5" s="4">
        <f>Time!ARN$15</f>
        <v>0</v>
      </c>
      <c r="ARO5" s="4">
        <f>Time!ARO$15</f>
        <v>0</v>
      </c>
      <c r="ARP5" s="4">
        <f>Time!ARP$15</f>
        <v>0</v>
      </c>
      <c r="ARQ5" s="4">
        <f>Time!ARQ$15</f>
        <v>0</v>
      </c>
      <c r="ARR5" s="4">
        <f>Time!ARR$15</f>
        <v>0</v>
      </c>
      <c r="ARS5" s="4">
        <f>Time!ARS$15</f>
        <v>0</v>
      </c>
      <c r="ART5" s="4">
        <f>Time!ART$15</f>
        <v>0</v>
      </c>
      <c r="ARU5" s="4">
        <f>Time!ARU$15</f>
        <v>0</v>
      </c>
      <c r="ARV5" s="4">
        <f>Time!ARV$15</f>
        <v>0</v>
      </c>
      <c r="ARW5" s="4">
        <f>Time!ARW$15</f>
        <v>0</v>
      </c>
      <c r="ARX5" s="4">
        <f>Time!ARX$15</f>
        <v>0</v>
      </c>
      <c r="ARY5" s="4">
        <f>Time!ARY$15</f>
        <v>0</v>
      </c>
      <c r="ARZ5" s="4">
        <f>Time!ARZ$15</f>
        <v>0</v>
      </c>
      <c r="ASA5" s="4">
        <f>Time!ASA$15</f>
        <v>0</v>
      </c>
      <c r="ASB5" s="4">
        <f>Time!ASB$15</f>
        <v>0</v>
      </c>
      <c r="ASC5" s="4">
        <f>Time!ASC$15</f>
        <v>0</v>
      </c>
      <c r="ASD5" s="4">
        <f>Time!ASD$15</f>
        <v>0</v>
      </c>
      <c r="ASE5" s="4">
        <f>Time!ASE$15</f>
        <v>0</v>
      </c>
      <c r="ASF5" s="4">
        <f>Time!ASF$15</f>
        <v>0</v>
      </c>
      <c r="ASG5" s="4">
        <f>Time!ASG$15</f>
        <v>0</v>
      </c>
      <c r="ASH5" s="4">
        <f>Time!ASH$15</f>
        <v>0</v>
      </c>
      <c r="ASI5" s="4">
        <f>Time!ASI$15</f>
        <v>0</v>
      </c>
      <c r="ASJ5" s="4">
        <f>Time!ASJ$15</f>
        <v>0</v>
      </c>
      <c r="ASK5" s="4">
        <f>Time!ASK$15</f>
        <v>0</v>
      </c>
      <c r="ASL5" s="4">
        <f>Time!ASL$15</f>
        <v>0</v>
      </c>
      <c r="ASM5" s="4">
        <f>Time!ASM$15</f>
        <v>0</v>
      </c>
      <c r="ASN5" s="4">
        <f>Time!ASN$15</f>
        <v>0</v>
      </c>
      <c r="ASO5" s="4">
        <f>Time!ASO$15</f>
        <v>0</v>
      </c>
      <c r="ASP5" s="4">
        <f>Time!ASP$15</f>
        <v>0</v>
      </c>
      <c r="ASQ5" s="4">
        <f>Time!ASQ$15</f>
        <v>0</v>
      </c>
      <c r="ASR5" s="4">
        <f>Time!ASR$15</f>
        <v>0</v>
      </c>
      <c r="ASS5" s="4">
        <f>Time!ASS$15</f>
        <v>0</v>
      </c>
      <c r="AST5" s="4">
        <f>Time!AST$15</f>
        <v>0</v>
      </c>
      <c r="ASU5" s="4">
        <f>Time!ASU$15</f>
        <v>0</v>
      </c>
      <c r="ASV5" s="4">
        <f>Time!ASV$15</f>
        <v>0</v>
      </c>
      <c r="ASW5" s="4">
        <f>Time!ASW$15</f>
        <v>0</v>
      </c>
      <c r="ASX5" s="4">
        <f>Time!ASX$15</f>
        <v>0</v>
      </c>
      <c r="ASY5" s="4">
        <f>Time!ASY$15</f>
        <v>0</v>
      </c>
      <c r="ASZ5" s="4">
        <f>Time!ASZ$15</f>
        <v>0</v>
      </c>
      <c r="ATA5" s="4">
        <f>Time!ATA$15</f>
        <v>0</v>
      </c>
      <c r="ATB5" s="4">
        <f>Time!ATB$15</f>
        <v>0</v>
      </c>
      <c r="ATC5" s="4">
        <f>Time!ATC$15</f>
        <v>0</v>
      </c>
      <c r="ATD5" s="4">
        <f>Time!ATD$15</f>
        <v>0</v>
      </c>
      <c r="ATE5" s="4">
        <f>Time!ATE$15</f>
        <v>0</v>
      </c>
      <c r="ATF5" s="4">
        <f>Time!ATF$15</f>
        <v>0</v>
      </c>
      <c r="ATG5" s="4">
        <f>Time!ATG$15</f>
        <v>0</v>
      </c>
      <c r="ATH5" s="4">
        <f>Time!ATH$15</f>
        <v>0</v>
      </c>
      <c r="ATI5" s="4">
        <f>Time!ATI$15</f>
        <v>0</v>
      </c>
      <c r="ATJ5" s="4">
        <f>Time!ATJ$15</f>
        <v>0</v>
      </c>
      <c r="ATK5" s="4">
        <f>Time!ATK$15</f>
        <v>0</v>
      </c>
      <c r="ATL5" s="4">
        <f>Time!ATL$15</f>
        <v>0</v>
      </c>
      <c r="ATM5" s="4">
        <f>Time!ATM$15</f>
        <v>0</v>
      </c>
      <c r="ATN5" s="4">
        <f>Time!ATN$15</f>
        <v>0</v>
      </c>
      <c r="ATO5" s="4">
        <f>Time!ATO$15</f>
        <v>0</v>
      </c>
      <c r="ATP5" s="4">
        <f>Time!ATP$15</f>
        <v>0</v>
      </c>
      <c r="ATQ5" s="4">
        <f>Time!ATQ$15</f>
        <v>0</v>
      </c>
      <c r="ATR5" s="4">
        <f>Time!ATR$15</f>
        <v>0</v>
      </c>
      <c r="ATS5" s="4">
        <f>Time!ATS$15</f>
        <v>0</v>
      </c>
      <c r="ATT5" s="4">
        <f>Time!ATT$15</f>
        <v>0</v>
      </c>
      <c r="ATU5" s="4">
        <f>Time!ATU$15</f>
        <v>0</v>
      </c>
      <c r="ATV5" s="4">
        <f>Time!ATV$15</f>
        <v>0</v>
      </c>
      <c r="ATW5" s="4">
        <f>Time!ATW$15</f>
        <v>0</v>
      </c>
      <c r="ATX5" s="4">
        <f>Time!ATX$15</f>
        <v>0</v>
      </c>
      <c r="ATY5" s="4">
        <f>Time!ATY$15</f>
        <v>0</v>
      </c>
      <c r="ATZ5" s="4">
        <f>Time!ATZ$15</f>
        <v>0</v>
      </c>
      <c r="AUA5" s="4">
        <f>Time!AUA$15</f>
        <v>0</v>
      </c>
      <c r="AUB5" s="4">
        <f>Time!AUB$15</f>
        <v>0</v>
      </c>
      <c r="AUC5" s="4">
        <f>Time!AUC$15</f>
        <v>0</v>
      </c>
      <c r="AUD5" s="4">
        <f>Time!AUD$15</f>
        <v>0</v>
      </c>
      <c r="AUE5" s="4">
        <f>Time!AUE$15</f>
        <v>0</v>
      </c>
      <c r="AUF5" s="4">
        <f>Time!AUF$15</f>
        <v>0</v>
      </c>
      <c r="AUG5" s="4">
        <f>Time!AUG$15</f>
        <v>0</v>
      </c>
      <c r="AUH5" s="4">
        <f>Time!AUH$15</f>
        <v>0</v>
      </c>
      <c r="AUI5" s="4">
        <f>Time!AUI$15</f>
        <v>0</v>
      </c>
      <c r="AUJ5" s="4">
        <f>Time!AUJ$15</f>
        <v>0</v>
      </c>
      <c r="AUK5" s="4">
        <f>Time!AUK$15</f>
        <v>0</v>
      </c>
      <c r="AUL5" s="4">
        <f>Time!AUL$15</f>
        <v>0</v>
      </c>
      <c r="AUM5" s="4">
        <f>Time!AUM$15</f>
        <v>0</v>
      </c>
      <c r="AUN5" s="4">
        <f>Time!AUN$15</f>
        <v>0</v>
      </c>
      <c r="AUO5" s="4">
        <f>Time!AUO$15</f>
        <v>0</v>
      </c>
      <c r="AUP5" s="4">
        <f>Time!AUP$15</f>
        <v>0</v>
      </c>
      <c r="AUQ5" s="4">
        <f>Time!AUQ$15</f>
        <v>0</v>
      </c>
      <c r="AUR5" s="4">
        <f>Time!AUR$15</f>
        <v>0</v>
      </c>
      <c r="AUS5" s="4">
        <f>Time!AUS$15</f>
        <v>0</v>
      </c>
      <c r="AUT5" s="4">
        <f>Time!AUT$15</f>
        <v>0</v>
      </c>
      <c r="AUU5" s="4">
        <f>Time!AUU$15</f>
        <v>0</v>
      </c>
      <c r="AUV5" s="4">
        <f>Time!AUV$15</f>
        <v>0</v>
      </c>
      <c r="AUW5" s="4">
        <f>Time!AUW$15</f>
        <v>0</v>
      </c>
      <c r="AUX5" s="4">
        <f>Time!AUX$15</f>
        <v>0</v>
      </c>
      <c r="AUY5" s="4">
        <f>Time!AUY$15</f>
        <v>0</v>
      </c>
      <c r="AUZ5" s="4">
        <f>Time!AUZ$15</f>
        <v>0</v>
      </c>
      <c r="AVA5" s="4">
        <f>Time!AVA$15</f>
        <v>0</v>
      </c>
      <c r="AVB5" s="4">
        <f>Time!AVB$15</f>
        <v>0</v>
      </c>
      <c r="AVC5" s="4">
        <f>Time!AVC$15</f>
        <v>0</v>
      </c>
      <c r="AVD5" s="4">
        <f>Time!AVD$15</f>
        <v>0</v>
      </c>
      <c r="AVE5" s="4">
        <f>Time!AVE$15</f>
        <v>0</v>
      </c>
      <c r="AVF5" s="4">
        <f>Time!AVF$15</f>
        <v>0</v>
      </c>
      <c r="AVG5" s="4">
        <f>Time!AVG$15</f>
        <v>0</v>
      </c>
      <c r="AVH5" s="4">
        <f>Time!AVH$15</f>
        <v>0</v>
      </c>
      <c r="AVI5" s="4">
        <f>Time!AVI$15</f>
        <v>0</v>
      </c>
      <c r="AVJ5" s="4">
        <f>Time!AVJ$15</f>
        <v>0</v>
      </c>
      <c r="AVK5" s="4">
        <f>Time!AVK$15</f>
        <v>0</v>
      </c>
      <c r="AVL5" s="4">
        <f>Time!AVL$15</f>
        <v>0</v>
      </c>
      <c r="AVM5" s="4">
        <f>Time!AVM$15</f>
        <v>0</v>
      </c>
      <c r="AVN5" s="4">
        <f>Time!AVN$15</f>
        <v>0</v>
      </c>
      <c r="AVO5" s="4">
        <f>Time!AVO$15</f>
        <v>0</v>
      </c>
      <c r="AVP5" s="4">
        <f>Time!AVP$15</f>
        <v>0</v>
      </c>
      <c r="AVQ5" s="4">
        <f>Time!AVQ$15</f>
        <v>0</v>
      </c>
      <c r="AVR5" s="4">
        <f>Time!AVR$15</f>
        <v>0</v>
      </c>
      <c r="AVS5" s="4">
        <f>Time!AVS$15</f>
        <v>0</v>
      </c>
      <c r="AVT5" s="4">
        <f>Time!AVT$15</f>
        <v>0</v>
      </c>
      <c r="AVU5" s="4">
        <f>Time!AVU$15</f>
        <v>0</v>
      </c>
      <c r="AVV5" s="4">
        <f>Time!AVV$15</f>
        <v>0</v>
      </c>
      <c r="AVW5" s="4">
        <f>Time!AVW$15</f>
        <v>0</v>
      </c>
      <c r="AVX5" s="4">
        <f>Time!AVX$15</f>
        <v>0</v>
      </c>
      <c r="AVY5" s="4">
        <f>Time!AVY$15</f>
        <v>0</v>
      </c>
      <c r="AVZ5" s="4">
        <f>Time!AVZ$15</f>
        <v>0</v>
      </c>
      <c r="AWA5" s="4">
        <f>Time!AWA$15</f>
        <v>0</v>
      </c>
      <c r="AWB5" s="4">
        <f>Time!AWB$15</f>
        <v>0</v>
      </c>
      <c r="AWC5" s="4">
        <f>Time!AWC$15</f>
        <v>0</v>
      </c>
      <c r="AWD5" s="4">
        <f>Time!AWD$15</f>
        <v>0</v>
      </c>
      <c r="AWE5" s="4">
        <f>Time!AWE$15</f>
        <v>0</v>
      </c>
      <c r="AWF5" s="4">
        <f>Time!AWF$15</f>
        <v>0</v>
      </c>
      <c r="AWG5" s="4">
        <f>Time!AWG$15</f>
        <v>0</v>
      </c>
      <c r="AWH5" s="4">
        <f>Time!AWH$15</f>
        <v>0</v>
      </c>
      <c r="AWI5" s="4">
        <f>Time!AWI$15</f>
        <v>0</v>
      </c>
      <c r="AWJ5" s="4">
        <f>Time!AWJ$15</f>
        <v>0</v>
      </c>
      <c r="AWK5" s="4">
        <f>Time!AWK$15</f>
        <v>0</v>
      </c>
      <c r="AWL5" s="4">
        <f>Time!AWL$15</f>
        <v>0</v>
      </c>
      <c r="AWM5" s="4">
        <f>Time!AWM$15</f>
        <v>0</v>
      </c>
      <c r="AWN5" s="4">
        <f>Time!AWN$15</f>
        <v>0</v>
      </c>
      <c r="AWO5" s="4">
        <f>Time!AWO$15</f>
        <v>0</v>
      </c>
      <c r="AWP5" s="4">
        <f>Time!AWP$15</f>
        <v>0</v>
      </c>
      <c r="AWQ5" s="4">
        <f>Time!AWQ$15</f>
        <v>0</v>
      </c>
      <c r="AWR5" s="4">
        <f>Time!AWR$15</f>
        <v>0</v>
      </c>
      <c r="AWS5" s="4">
        <f>Time!AWS$15</f>
        <v>0</v>
      </c>
      <c r="AWT5" s="4">
        <f>Time!AWT$15</f>
        <v>0</v>
      </c>
      <c r="AWU5" s="4">
        <f>Time!AWU$15</f>
        <v>0</v>
      </c>
      <c r="AWV5" s="4">
        <f>Time!AWV$15</f>
        <v>0</v>
      </c>
      <c r="AWW5" s="4">
        <f>Time!AWW$15</f>
        <v>0</v>
      </c>
      <c r="AWX5" s="4">
        <f>Time!AWX$15</f>
        <v>0</v>
      </c>
      <c r="AWY5" s="4">
        <f>Time!AWY$15</f>
        <v>0</v>
      </c>
      <c r="AWZ5" s="4">
        <f>Time!AWZ$15</f>
        <v>0</v>
      </c>
      <c r="AXA5" s="4">
        <f>Time!AXA$15</f>
        <v>0</v>
      </c>
      <c r="AXB5" s="4">
        <f>Time!AXB$15</f>
        <v>0</v>
      </c>
      <c r="AXC5" s="4">
        <f>Time!AXC$15</f>
        <v>0</v>
      </c>
      <c r="AXD5" s="4">
        <f>Time!AXD$15</f>
        <v>0</v>
      </c>
      <c r="AXE5" s="4">
        <f>Time!AXE$15</f>
        <v>0</v>
      </c>
      <c r="AXF5" s="4">
        <f>Time!AXF$15</f>
        <v>0</v>
      </c>
      <c r="AXG5" s="4">
        <f>Time!AXG$15</f>
        <v>0</v>
      </c>
      <c r="AXH5" s="4">
        <f>Time!AXH$15</f>
        <v>0</v>
      </c>
      <c r="AXI5" s="4">
        <f>Time!AXI$15</f>
        <v>0</v>
      </c>
      <c r="AXJ5" s="4">
        <f>Time!AXJ$15</f>
        <v>0</v>
      </c>
      <c r="AXK5" s="4">
        <f>Time!AXK$15</f>
        <v>0</v>
      </c>
      <c r="AXL5" s="4">
        <f>Time!AXL$15</f>
        <v>0</v>
      </c>
      <c r="AXM5" s="4">
        <f>Time!AXM$15</f>
        <v>0</v>
      </c>
      <c r="AXN5" s="4">
        <f>Time!AXN$15</f>
        <v>0</v>
      </c>
      <c r="AXO5" s="4">
        <f>Time!AXO$15</f>
        <v>0</v>
      </c>
      <c r="AXP5" s="4">
        <f>Time!AXP$15</f>
        <v>0</v>
      </c>
      <c r="AXQ5" s="4">
        <f>Time!AXQ$15</f>
        <v>0</v>
      </c>
      <c r="AXR5" s="4">
        <f>Time!AXR$15</f>
        <v>0</v>
      </c>
      <c r="AXS5" s="4">
        <f>Time!AXS$15</f>
        <v>0</v>
      </c>
      <c r="AXT5" s="4">
        <f>Time!AXT$15</f>
        <v>0</v>
      </c>
      <c r="AXU5" s="4">
        <f>Time!AXU$15</f>
        <v>0</v>
      </c>
      <c r="AXV5" s="4">
        <f>Time!AXV$15</f>
        <v>0</v>
      </c>
      <c r="AXW5" s="4">
        <f>Time!AXW$15</f>
        <v>0</v>
      </c>
      <c r="AXX5" s="4">
        <f>Time!AXX$15</f>
        <v>0</v>
      </c>
      <c r="AXY5" s="4">
        <f>Time!AXY$15</f>
        <v>0</v>
      </c>
      <c r="AXZ5" s="4">
        <f>Time!AXZ$15</f>
        <v>0</v>
      </c>
      <c r="AYA5" s="4">
        <f>Time!AYA$15</f>
        <v>0</v>
      </c>
      <c r="AYB5" s="4">
        <f>Time!AYB$15</f>
        <v>0</v>
      </c>
      <c r="AYC5" s="4">
        <f>Time!AYC$15</f>
        <v>0</v>
      </c>
      <c r="AYD5" s="4">
        <f>Time!AYD$15</f>
        <v>0</v>
      </c>
      <c r="AYE5" s="4">
        <f>Time!AYE$15</f>
        <v>0</v>
      </c>
      <c r="AYF5" s="4">
        <f>Time!AYF$15</f>
        <v>0</v>
      </c>
      <c r="AYG5" s="4">
        <f>Time!AYG$15</f>
        <v>0</v>
      </c>
      <c r="AYH5" s="4">
        <f>Time!AYH$15</f>
        <v>0</v>
      </c>
      <c r="AYI5" s="4">
        <f>Time!AYI$15</f>
        <v>0</v>
      </c>
      <c r="AYJ5" s="4">
        <f>Time!AYJ$15</f>
        <v>0</v>
      </c>
      <c r="AYK5" s="4">
        <f>Time!AYK$15</f>
        <v>0</v>
      </c>
      <c r="AYL5" s="4">
        <f>Time!AYL$15</f>
        <v>0</v>
      </c>
      <c r="AYM5" s="4">
        <f>Time!AYM$15</f>
        <v>0</v>
      </c>
      <c r="AYN5" s="4">
        <f>Time!AYN$15</f>
        <v>0</v>
      </c>
      <c r="AYO5" s="4">
        <f>Time!AYO$15</f>
        <v>0</v>
      </c>
      <c r="AYP5" s="4">
        <f>Time!AYP$15</f>
        <v>0</v>
      </c>
      <c r="AYQ5" s="4">
        <f>Time!AYQ$15</f>
        <v>0</v>
      </c>
      <c r="AYR5" s="4">
        <f>Time!AYR$15</f>
        <v>0</v>
      </c>
      <c r="AYS5" s="4">
        <f>Time!AYS$15</f>
        <v>0</v>
      </c>
      <c r="AYT5" s="4">
        <f>Time!AYT$15</f>
        <v>0</v>
      </c>
      <c r="AYU5" s="4">
        <f>Time!AYU$15</f>
        <v>0</v>
      </c>
      <c r="AYV5" s="4">
        <f>Time!AYV$15</f>
        <v>0</v>
      </c>
      <c r="AYW5" s="4">
        <f>Time!AYW$15</f>
        <v>0</v>
      </c>
      <c r="AYX5" s="4">
        <f>Time!AYX$15</f>
        <v>0</v>
      </c>
      <c r="AYY5" s="4">
        <f>Time!AYY$15</f>
        <v>0</v>
      </c>
      <c r="AYZ5" s="4">
        <f>Time!AYZ$15</f>
        <v>0</v>
      </c>
      <c r="AZA5" s="4">
        <f>Time!AZA$15</f>
        <v>0</v>
      </c>
      <c r="AZB5" s="4">
        <f>Time!AZB$15</f>
        <v>0</v>
      </c>
      <c r="AZC5" s="4">
        <f>Time!AZC$15</f>
        <v>0</v>
      </c>
      <c r="AZD5" s="4">
        <f>Time!AZD$15</f>
        <v>0</v>
      </c>
      <c r="AZE5" s="4">
        <f>Time!AZE$15</f>
        <v>0</v>
      </c>
      <c r="AZF5" s="4">
        <f>Time!AZF$15</f>
        <v>0</v>
      </c>
      <c r="AZG5" s="4">
        <f>Time!AZG$15</f>
        <v>0</v>
      </c>
      <c r="AZH5" s="4">
        <f>Time!AZH$15</f>
        <v>0</v>
      </c>
      <c r="AZI5" s="4">
        <f>Time!AZI$15</f>
        <v>0</v>
      </c>
      <c r="AZJ5" s="4">
        <f>Time!AZJ$15</f>
        <v>0</v>
      </c>
      <c r="AZK5" s="4">
        <f>Time!AZK$15</f>
        <v>0</v>
      </c>
      <c r="AZL5" s="4">
        <f>Time!AZL$15</f>
        <v>0</v>
      </c>
      <c r="AZM5" s="4">
        <f>Time!AZM$15</f>
        <v>0</v>
      </c>
      <c r="AZN5" s="4">
        <f>Time!AZN$15</f>
        <v>0</v>
      </c>
      <c r="AZO5" s="4">
        <f>Time!AZO$15</f>
        <v>0</v>
      </c>
      <c r="AZP5" s="4">
        <f>Time!AZP$15</f>
        <v>0</v>
      </c>
      <c r="AZQ5" s="4">
        <f>Time!AZQ$15</f>
        <v>0</v>
      </c>
      <c r="AZR5" s="4">
        <f>Time!AZR$15</f>
        <v>0</v>
      </c>
      <c r="AZS5" s="4">
        <f>Time!AZS$15</f>
        <v>0</v>
      </c>
      <c r="AZT5" s="4">
        <f>Time!AZT$15</f>
        <v>0</v>
      </c>
      <c r="AZU5" s="4">
        <f>Time!AZU$15</f>
        <v>0</v>
      </c>
      <c r="AZV5" s="4">
        <f>Time!AZV$15</f>
        <v>0</v>
      </c>
      <c r="AZW5" s="4">
        <f>Time!AZW$15</f>
        <v>0</v>
      </c>
      <c r="AZX5" s="4">
        <f>Time!AZX$15</f>
        <v>0</v>
      </c>
      <c r="AZY5" s="4">
        <f>Time!AZY$15</f>
        <v>0</v>
      </c>
      <c r="AZZ5" s="4">
        <f>Time!AZZ$15</f>
        <v>0</v>
      </c>
      <c r="BAA5" s="4">
        <f>Time!BAA$15</f>
        <v>0</v>
      </c>
      <c r="BAB5" s="4">
        <f>Time!BAB$15</f>
        <v>0</v>
      </c>
      <c r="BAC5" s="4">
        <f>Time!BAC$15</f>
        <v>0</v>
      </c>
      <c r="BAD5" s="4">
        <f>Time!BAD$15</f>
        <v>0</v>
      </c>
      <c r="BAE5" s="4">
        <f>Time!BAE$15</f>
        <v>0</v>
      </c>
      <c r="BAF5" s="4">
        <f>Time!BAF$15</f>
        <v>0</v>
      </c>
      <c r="BAG5" s="4">
        <f>Time!BAG$15</f>
        <v>0</v>
      </c>
      <c r="BAH5" s="4">
        <f>Time!BAH$15</f>
        <v>0</v>
      </c>
      <c r="BAI5" s="4">
        <f>Time!BAI$15</f>
        <v>0</v>
      </c>
      <c r="BAJ5" s="4">
        <f>Time!BAJ$15</f>
        <v>0</v>
      </c>
      <c r="BAK5" s="4">
        <f>Time!BAK$15</f>
        <v>0</v>
      </c>
      <c r="BAL5" s="4">
        <f>Time!BAL$15</f>
        <v>0</v>
      </c>
      <c r="BAM5" s="4">
        <f>Time!BAM$15</f>
        <v>0</v>
      </c>
      <c r="BAN5" s="4">
        <f>Time!BAN$15</f>
        <v>0</v>
      </c>
      <c r="BAO5" s="4">
        <f>Time!BAO$15</f>
        <v>0</v>
      </c>
      <c r="BAP5" s="4">
        <f>Time!BAP$15</f>
        <v>0</v>
      </c>
      <c r="BAQ5" s="4">
        <f>Time!BAQ$15</f>
        <v>0</v>
      </c>
      <c r="BAR5" s="4">
        <f>Time!BAR$15</f>
        <v>0</v>
      </c>
      <c r="BAS5" s="4">
        <f>Time!BAS$15</f>
        <v>0</v>
      </c>
      <c r="BAT5" s="4">
        <f>Time!BAT$15</f>
        <v>0</v>
      </c>
      <c r="BAU5" s="4">
        <f>Time!BAU$15</f>
        <v>0</v>
      </c>
      <c r="BAV5" s="4">
        <f>Time!BAV$15</f>
        <v>0</v>
      </c>
      <c r="BAW5" s="4">
        <f>Time!BAW$15</f>
        <v>0</v>
      </c>
      <c r="BAX5" s="4">
        <f>Time!BAX$15</f>
        <v>0</v>
      </c>
      <c r="BAY5" s="4">
        <f>Time!BAY$15</f>
        <v>0</v>
      </c>
      <c r="BAZ5" s="4">
        <f>Time!BAZ$15</f>
        <v>0</v>
      </c>
      <c r="BBA5" s="4">
        <f>Time!BBA$15</f>
        <v>0</v>
      </c>
      <c r="BBB5" s="4">
        <f>Time!BBB$15</f>
        <v>0</v>
      </c>
      <c r="BBC5" s="4">
        <f>Time!BBC$15</f>
        <v>0</v>
      </c>
      <c r="BBD5" s="4">
        <f>Time!BBD$15</f>
        <v>0</v>
      </c>
      <c r="BBE5" s="4">
        <f>Time!BBE$15</f>
        <v>0</v>
      </c>
      <c r="BBF5" s="4">
        <f>Time!BBF$15</f>
        <v>0</v>
      </c>
      <c r="BBG5" s="4">
        <f>Time!BBG$15</f>
        <v>0</v>
      </c>
      <c r="BBH5" s="4">
        <f>Time!BBH$15</f>
        <v>0</v>
      </c>
      <c r="BBI5" s="4">
        <f>Time!BBI$15</f>
        <v>0</v>
      </c>
      <c r="BBJ5" s="4">
        <f>Time!BBJ$15</f>
        <v>0</v>
      </c>
      <c r="BBK5" s="4">
        <f>Time!BBK$15</f>
        <v>0</v>
      </c>
      <c r="BBL5" s="4">
        <f>Time!BBL$15</f>
        <v>0</v>
      </c>
      <c r="BBM5" s="4">
        <f>Time!BBM$15</f>
        <v>0</v>
      </c>
      <c r="BBN5" s="4">
        <f>Time!BBN$15</f>
        <v>0</v>
      </c>
      <c r="BBO5" s="4">
        <f>Time!BBO$15</f>
        <v>0</v>
      </c>
      <c r="BBP5" s="4">
        <f>Time!BBP$15</f>
        <v>0</v>
      </c>
      <c r="BBQ5" s="4">
        <f>Time!BBQ$15</f>
        <v>0</v>
      </c>
      <c r="BBR5" s="4">
        <f>Time!BBR$15</f>
        <v>0</v>
      </c>
      <c r="BBS5" s="4">
        <f>Time!BBS$15</f>
        <v>0</v>
      </c>
      <c r="BBT5" s="4">
        <f>Time!BBT$15</f>
        <v>0</v>
      </c>
      <c r="BBU5" s="4">
        <f>Time!BBU$15</f>
        <v>0</v>
      </c>
      <c r="BBV5" s="4">
        <f>Time!BBV$15</f>
        <v>0</v>
      </c>
      <c r="BBW5" s="4">
        <f>Time!BBW$15</f>
        <v>0</v>
      </c>
      <c r="BBX5" s="4">
        <f>Time!BBX$15</f>
        <v>0</v>
      </c>
      <c r="BBY5" s="4">
        <f>Time!BBY$15</f>
        <v>0</v>
      </c>
      <c r="BBZ5" s="4">
        <f>Time!BBZ$15</f>
        <v>0</v>
      </c>
      <c r="BCA5" s="4">
        <f>Time!BCA$15</f>
        <v>0</v>
      </c>
      <c r="BCB5" s="4">
        <f>Time!BCB$15</f>
        <v>0</v>
      </c>
      <c r="BCC5" s="4">
        <f>Time!BCC$15</f>
        <v>0</v>
      </c>
      <c r="BCD5" s="4">
        <f>Time!BCD$15</f>
        <v>0</v>
      </c>
      <c r="BCE5" s="4">
        <f>Time!BCE$15</f>
        <v>0</v>
      </c>
      <c r="BCF5" s="4">
        <f>Time!BCF$15</f>
        <v>0</v>
      </c>
      <c r="BCG5" s="4">
        <f>Time!BCG$15</f>
        <v>0</v>
      </c>
      <c r="BCH5" s="4">
        <f>Time!BCH$15</f>
        <v>0</v>
      </c>
      <c r="BCI5" s="4">
        <f>Time!BCI$15</f>
        <v>0</v>
      </c>
      <c r="BCJ5" s="4">
        <f>Time!BCJ$15</f>
        <v>0</v>
      </c>
      <c r="BCK5" s="4">
        <f>Time!BCK$15</f>
        <v>0</v>
      </c>
      <c r="BCL5" s="4">
        <f>Time!BCL$15</f>
        <v>0</v>
      </c>
      <c r="BCM5" s="4">
        <f>Time!BCM$15</f>
        <v>0</v>
      </c>
      <c r="BCN5" s="4">
        <f>Time!BCN$15</f>
        <v>0</v>
      </c>
      <c r="BCO5" s="4">
        <f>Time!BCO$15</f>
        <v>0</v>
      </c>
      <c r="BCP5" s="4">
        <f>Time!BCP$15</f>
        <v>0</v>
      </c>
      <c r="BCQ5" s="4">
        <f>Time!BCQ$15</f>
        <v>0</v>
      </c>
      <c r="BCR5" s="4">
        <f>Time!BCR$15</f>
        <v>0</v>
      </c>
      <c r="BCS5" s="4">
        <f>Time!BCS$15</f>
        <v>0</v>
      </c>
      <c r="BCT5" s="4">
        <f>Time!BCT$15</f>
        <v>0</v>
      </c>
      <c r="BCU5" s="4">
        <f>Time!BCU$15</f>
        <v>0</v>
      </c>
      <c r="BCV5" s="4">
        <f>Time!BCV$15</f>
        <v>0</v>
      </c>
      <c r="BCW5" s="4">
        <f>Time!BCW$15</f>
        <v>0</v>
      </c>
      <c r="BCX5" s="4">
        <f>Time!BCX$15</f>
        <v>0</v>
      </c>
      <c r="BCY5" s="4">
        <f>Time!BCY$15</f>
        <v>0</v>
      </c>
      <c r="BCZ5" s="4">
        <f>Time!BCZ$15</f>
        <v>0</v>
      </c>
      <c r="BDA5" s="4">
        <f>Time!BDA$15</f>
        <v>0</v>
      </c>
      <c r="BDB5" s="4">
        <f>Time!BDB$15</f>
        <v>0</v>
      </c>
      <c r="BDC5" s="4">
        <f>Time!BDC$15</f>
        <v>0</v>
      </c>
      <c r="BDD5" s="4">
        <f>Time!BDD$15</f>
        <v>0</v>
      </c>
      <c r="BDE5" s="4">
        <f>Time!BDE$15</f>
        <v>0</v>
      </c>
      <c r="BDF5" s="4">
        <f>Time!BDF$15</f>
        <v>0</v>
      </c>
      <c r="BDG5" s="4">
        <f>Time!BDG$15</f>
        <v>0</v>
      </c>
      <c r="BDH5" s="4">
        <f>Time!BDH$15</f>
        <v>0</v>
      </c>
      <c r="BDI5" s="4">
        <f>Time!BDI$15</f>
        <v>0</v>
      </c>
      <c r="BDJ5" s="4">
        <f>Time!BDJ$15</f>
        <v>0</v>
      </c>
      <c r="BDK5" s="4">
        <f>Time!BDK$15</f>
        <v>0</v>
      </c>
      <c r="BDL5" s="4">
        <f>Time!BDL$15</f>
        <v>0</v>
      </c>
      <c r="BDM5" s="4">
        <f>Time!BDM$15</f>
        <v>0</v>
      </c>
      <c r="BDN5" s="4">
        <f>Time!BDN$15</f>
        <v>0</v>
      </c>
      <c r="BDO5" s="4">
        <f>Time!BDO$15</f>
        <v>0</v>
      </c>
      <c r="BDP5" s="4">
        <f>Time!BDP$15</f>
        <v>0</v>
      </c>
      <c r="BDQ5" s="4">
        <f>Time!BDQ$15</f>
        <v>0</v>
      </c>
      <c r="BDR5" s="4">
        <f>Time!BDR$15</f>
        <v>0</v>
      </c>
      <c r="BDS5" s="4">
        <f>Time!BDS$15</f>
        <v>0</v>
      </c>
      <c r="BDT5" s="4">
        <f>Time!BDT$15</f>
        <v>0</v>
      </c>
      <c r="BDU5" s="4">
        <f>Time!BDU$15</f>
        <v>0</v>
      </c>
      <c r="BDV5" s="4">
        <f>Time!BDV$15</f>
        <v>0</v>
      </c>
      <c r="BDW5" s="4">
        <f>Time!BDW$15</f>
        <v>0</v>
      </c>
      <c r="BDX5" s="4">
        <f>Time!BDX$15</f>
        <v>0</v>
      </c>
      <c r="BDY5" s="4">
        <f>Time!BDY$15</f>
        <v>0</v>
      </c>
      <c r="BDZ5" s="4">
        <f>Time!BDZ$15</f>
        <v>0</v>
      </c>
      <c r="BEA5" s="4">
        <f>Time!BEA$15</f>
        <v>0</v>
      </c>
      <c r="BEB5" s="4">
        <f>Time!BEB$15</f>
        <v>0</v>
      </c>
      <c r="BEC5" s="4">
        <f>Time!BEC$15</f>
        <v>0</v>
      </c>
      <c r="BED5" s="4">
        <f>Time!BED$15</f>
        <v>0</v>
      </c>
      <c r="BEE5" s="4">
        <f>Time!BEE$15</f>
        <v>0</v>
      </c>
      <c r="BEF5" s="4">
        <f>Time!BEF$15</f>
        <v>0</v>
      </c>
      <c r="BEG5" s="4">
        <f>Time!BEG$15</f>
        <v>0</v>
      </c>
      <c r="BEH5" s="4">
        <f>Time!BEH$15</f>
        <v>0</v>
      </c>
      <c r="BEI5" s="4">
        <f>Time!BEI$15</f>
        <v>0</v>
      </c>
      <c r="BEJ5" s="4">
        <f>Time!BEJ$15</f>
        <v>0</v>
      </c>
      <c r="BEK5" s="4">
        <f>Time!BEK$15</f>
        <v>0</v>
      </c>
      <c r="BEL5" s="4">
        <f>Time!BEL$15</f>
        <v>0</v>
      </c>
      <c r="BEM5" s="4">
        <f>Time!BEM$15</f>
        <v>0</v>
      </c>
      <c r="BEN5" s="4">
        <f>Time!BEN$15</f>
        <v>0</v>
      </c>
      <c r="BEO5" s="4">
        <f>Time!BEO$15</f>
        <v>0</v>
      </c>
      <c r="BEP5" s="4">
        <f>Time!BEP$15</f>
        <v>0</v>
      </c>
      <c r="BEQ5" s="4">
        <f>Time!BEQ$15</f>
        <v>0</v>
      </c>
      <c r="BER5" s="4">
        <f>Time!BER$15</f>
        <v>0</v>
      </c>
      <c r="BES5" s="4">
        <f>Time!BES$15</f>
        <v>0</v>
      </c>
      <c r="BET5" s="4">
        <f>Time!BET$15</f>
        <v>0</v>
      </c>
      <c r="BEU5" s="4">
        <f>Time!BEU$15</f>
        <v>0</v>
      </c>
      <c r="BEV5" s="4">
        <f>Time!BEV$15</f>
        <v>0</v>
      </c>
      <c r="BEW5" s="4">
        <f>Time!BEW$15</f>
        <v>0</v>
      </c>
      <c r="BEX5" s="4">
        <f>Time!BEX$15</f>
        <v>0</v>
      </c>
      <c r="BEY5" s="4">
        <f>Time!BEY$15</f>
        <v>0</v>
      </c>
      <c r="BEZ5" s="4">
        <f>Time!BEZ$15</f>
        <v>0</v>
      </c>
      <c r="BFA5" s="4">
        <f>Time!BFA$15</f>
        <v>0</v>
      </c>
      <c r="BFB5" s="4">
        <f>Time!BFB$15</f>
        <v>0</v>
      </c>
      <c r="BFC5" s="4">
        <f>Time!BFC$15</f>
        <v>0</v>
      </c>
      <c r="BFD5" s="4">
        <f>Time!BFD$15</f>
        <v>0</v>
      </c>
      <c r="BFE5" s="4">
        <f>Time!BFE$15</f>
        <v>0</v>
      </c>
      <c r="BFF5" s="4">
        <f>Time!BFF$15</f>
        <v>0</v>
      </c>
      <c r="BFG5" s="4">
        <f>Time!BFG$15</f>
        <v>0</v>
      </c>
      <c r="BFH5" s="4">
        <f>Time!BFH$15</f>
        <v>0</v>
      </c>
      <c r="BFI5" s="4">
        <f>Time!BFI$15</f>
        <v>0</v>
      </c>
      <c r="BFJ5" s="4">
        <f>Time!BFJ$15</f>
        <v>0</v>
      </c>
      <c r="BFK5" s="4">
        <f>Time!BFK$15</f>
        <v>0</v>
      </c>
      <c r="BFL5" s="4">
        <f>Time!BFL$15</f>
        <v>0</v>
      </c>
      <c r="BFM5" s="4">
        <f>Time!BFM$15</f>
        <v>0</v>
      </c>
      <c r="BFN5" s="4">
        <f>Time!BFN$15</f>
        <v>0</v>
      </c>
      <c r="BFO5" s="4">
        <f>Time!BFO$15</f>
        <v>0</v>
      </c>
      <c r="BFP5" s="4">
        <f>Time!BFP$15</f>
        <v>0</v>
      </c>
      <c r="BFQ5" s="4">
        <f>Time!BFQ$15</f>
        <v>0</v>
      </c>
      <c r="BFR5" s="4">
        <f>Time!BFR$15</f>
        <v>0</v>
      </c>
      <c r="BFS5" s="4">
        <f>Time!BFS$15</f>
        <v>0</v>
      </c>
      <c r="BFT5" s="4">
        <f>Time!BFT$15</f>
        <v>0</v>
      </c>
      <c r="BFU5" s="4">
        <f>Time!BFU$15</f>
        <v>0</v>
      </c>
      <c r="BFV5" s="4">
        <f>Time!BFV$15</f>
        <v>0</v>
      </c>
      <c r="BFW5" s="4">
        <f>Time!BFW$15</f>
        <v>0</v>
      </c>
      <c r="BFX5" s="4">
        <f>Time!BFX$15</f>
        <v>0</v>
      </c>
      <c r="BFY5" s="4">
        <f>Time!BFY$15</f>
        <v>0</v>
      </c>
      <c r="BFZ5" s="4">
        <f>Time!BFZ$15</f>
        <v>0</v>
      </c>
      <c r="BGA5" s="4">
        <f>Time!BGA$15</f>
        <v>0</v>
      </c>
      <c r="BGB5" s="4">
        <f>Time!BGB$15</f>
        <v>0</v>
      </c>
      <c r="BGC5" s="4">
        <f>Time!BGC$15</f>
        <v>0</v>
      </c>
      <c r="BGD5" s="4">
        <f>Time!BGD$15</f>
        <v>0</v>
      </c>
      <c r="BGE5" s="4">
        <f>Time!BGE$15</f>
        <v>0</v>
      </c>
      <c r="BGF5" s="4">
        <f>Time!BGF$15</f>
        <v>0</v>
      </c>
      <c r="BGG5" s="4">
        <f>Time!BGG$15</f>
        <v>0</v>
      </c>
      <c r="BGH5" s="4">
        <f>Time!BGH$15</f>
        <v>0</v>
      </c>
      <c r="BGI5" s="4">
        <f>Time!BGI$15</f>
        <v>0</v>
      </c>
      <c r="BGJ5" s="4">
        <f>Time!BGJ$15</f>
        <v>0</v>
      </c>
      <c r="BGK5" s="4">
        <f>Time!BGK$15</f>
        <v>0</v>
      </c>
      <c r="BGL5" s="4">
        <f>Time!BGL$15</f>
        <v>0</v>
      </c>
      <c r="BGM5" s="4">
        <f>Time!BGM$15</f>
        <v>0</v>
      </c>
      <c r="BGN5" s="4">
        <f>Time!BGN$15</f>
        <v>0</v>
      </c>
      <c r="BGO5" s="4">
        <f>Time!BGO$15</f>
        <v>0</v>
      </c>
      <c r="BGP5" s="4">
        <f>Time!BGP$15</f>
        <v>0</v>
      </c>
      <c r="BGQ5" s="4">
        <f>Time!BGQ$15</f>
        <v>0</v>
      </c>
      <c r="BGR5" s="4">
        <f>Time!BGR$15</f>
        <v>0</v>
      </c>
      <c r="BGS5" s="4">
        <f>Time!BGS$15</f>
        <v>0</v>
      </c>
      <c r="BGT5" s="4">
        <f>Time!BGT$15</f>
        <v>0</v>
      </c>
      <c r="BGU5" s="4">
        <f>Time!BGU$15</f>
        <v>0</v>
      </c>
      <c r="BGV5" s="4">
        <f>Time!BGV$15</f>
        <v>0</v>
      </c>
      <c r="BGW5" s="4">
        <f>Time!BGW$15</f>
        <v>0</v>
      </c>
      <c r="BGX5" s="4">
        <f>Time!BGX$15</f>
        <v>0</v>
      </c>
      <c r="BGY5" s="4">
        <f>Time!BGY$15</f>
        <v>0</v>
      </c>
      <c r="BGZ5" s="4">
        <f>Time!BGZ$15</f>
        <v>0</v>
      </c>
      <c r="BHA5" s="4">
        <f>Time!BHA$15</f>
        <v>0</v>
      </c>
      <c r="BHB5" s="4">
        <f>Time!BHB$15</f>
        <v>0</v>
      </c>
      <c r="BHC5" s="4">
        <f>Time!BHC$15</f>
        <v>0</v>
      </c>
      <c r="BHD5" s="4">
        <f>Time!BHD$15</f>
        <v>0</v>
      </c>
      <c r="BHE5" s="4">
        <f>Time!BHE$15</f>
        <v>0</v>
      </c>
      <c r="BHF5" s="4">
        <f>Time!BHF$15</f>
        <v>0</v>
      </c>
      <c r="BHG5" s="4">
        <f>Time!BHG$15</f>
        <v>0</v>
      </c>
      <c r="BHH5" s="4">
        <f>Time!BHH$15</f>
        <v>0</v>
      </c>
      <c r="BHI5" s="4">
        <f>Time!BHI$15</f>
        <v>0</v>
      </c>
      <c r="BHJ5" s="4">
        <f>Time!BHJ$15</f>
        <v>0</v>
      </c>
      <c r="BHK5" s="4">
        <f>Time!BHK$15</f>
        <v>0</v>
      </c>
      <c r="BHL5" s="4">
        <f>Time!BHL$15</f>
        <v>0</v>
      </c>
      <c r="BHM5" s="4">
        <f>Time!BHM$15</f>
        <v>0</v>
      </c>
      <c r="BHN5" s="4">
        <f>Time!BHN$15</f>
        <v>0</v>
      </c>
      <c r="BHO5" s="4">
        <f>Time!BHO$15</f>
        <v>0</v>
      </c>
      <c r="BHP5" s="4">
        <f>Time!BHP$15</f>
        <v>0</v>
      </c>
      <c r="BHQ5" s="4">
        <f>Time!BHQ$15</f>
        <v>0</v>
      </c>
      <c r="BHR5" s="4">
        <f>Time!BHR$15</f>
        <v>0</v>
      </c>
      <c r="BHS5" s="4">
        <f>Time!BHS$15</f>
        <v>0</v>
      </c>
      <c r="BHT5" s="4">
        <f>Time!BHT$15</f>
        <v>0</v>
      </c>
      <c r="BHU5" s="4">
        <f>Time!BHU$15</f>
        <v>0</v>
      </c>
      <c r="BHV5" s="4">
        <f>Time!BHV$15</f>
        <v>0</v>
      </c>
      <c r="BHW5" s="4">
        <f>Time!BHW$15</f>
        <v>0</v>
      </c>
      <c r="BHX5" s="4">
        <f>Time!BHX$15</f>
        <v>0</v>
      </c>
      <c r="BHY5" s="4">
        <f>Time!BHY$15</f>
        <v>0</v>
      </c>
      <c r="BHZ5" s="4">
        <f>Time!BHZ$15</f>
        <v>0</v>
      </c>
      <c r="BIA5" s="4">
        <f>Time!BIA$15</f>
        <v>0</v>
      </c>
      <c r="BIB5" s="4">
        <f>Time!BIB$15</f>
        <v>0</v>
      </c>
      <c r="BIC5" s="4">
        <f>Time!BIC$15</f>
        <v>0</v>
      </c>
      <c r="BID5" s="4">
        <f>Time!BID$15</f>
        <v>0</v>
      </c>
      <c r="BIE5" s="4">
        <f>Time!BIE$15</f>
        <v>0</v>
      </c>
      <c r="BIF5" s="4">
        <f>Time!BIF$15</f>
        <v>0</v>
      </c>
      <c r="BIG5" s="4">
        <f>Time!BIG$15</f>
        <v>0</v>
      </c>
      <c r="BIH5" s="4">
        <f>Time!BIH$15</f>
        <v>0</v>
      </c>
      <c r="BII5" s="4">
        <f>Time!BII$15</f>
        <v>0</v>
      </c>
      <c r="BIJ5" s="4">
        <f>Time!BIJ$15</f>
        <v>0</v>
      </c>
      <c r="BIK5" s="4">
        <f>Time!BIK$15</f>
        <v>0</v>
      </c>
      <c r="BIL5" s="4">
        <f>Time!BIL$15</f>
        <v>0</v>
      </c>
      <c r="BIM5" s="4">
        <f>Time!BIM$15</f>
        <v>0</v>
      </c>
      <c r="BIN5" s="4">
        <f>Time!BIN$15</f>
        <v>0</v>
      </c>
      <c r="BIO5" s="4">
        <f>Time!BIO$15</f>
        <v>0</v>
      </c>
      <c r="BIP5" s="4">
        <f>Time!BIP$15</f>
        <v>0</v>
      </c>
      <c r="BIQ5" s="4">
        <f>Time!BIQ$15</f>
        <v>0</v>
      </c>
      <c r="BIR5" s="4">
        <f>Time!BIR$15</f>
        <v>0</v>
      </c>
      <c r="BIS5" s="4">
        <f>Time!BIS$15</f>
        <v>0</v>
      </c>
      <c r="BIT5" s="4">
        <f>Time!BIT$15</f>
        <v>0</v>
      </c>
      <c r="BIU5" s="4">
        <f>Time!BIU$15</f>
        <v>0</v>
      </c>
      <c r="BIV5" s="4">
        <f>Time!BIV$15</f>
        <v>0</v>
      </c>
      <c r="BIW5" s="4">
        <f>Time!BIW$15</f>
        <v>0</v>
      </c>
      <c r="BIX5" s="4">
        <f>Time!BIX$15</f>
        <v>0</v>
      </c>
      <c r="BIY5" s="4">
        <f>Time!BIY$15</f>
        <v>0</v>
      </c>
      <c r="BIZ5" s="4">
        <f>Time!BIZ$15</f>
        <v>0</v>
      </c>
      <c r="BJA5" s="4">
        <f>Time!BJA$15</f>
        <v>0</v>
      </c>
      <c r="BJB5" s="4">
        <f>Time!BJB$15</f>
        <v>0</v>
      </c>
      <c r="BJC5" s="4">
        <f>Time!BJC$15</f>
        <v>0</v>
      </c>
      <c r="BJD5" s="4">
        <f>Time!BJD$15</f>
        <v>0</v>
      </c>
      <c r="BJE5" s="4">
        <f>Time!BJE$15</f>
        <v>0</v>
      </c>
      <c r="BJF5" s="4">
        <f>Time!BJF$15</f>
        <v>0</v>
      </c>
      <c r="BJG5" s="4">
        <f>Time!BJG$15</f>
        <v>0</v>
      </c>
      <c r="BJH5" s="4">
        <f>Time!BJH$15</f>
        <v>0</v>
      </c>
      <c r="BJI5" s="4">
        <f>Time!BJI$15</f>
        <v>0</v>
      </c>
      <c r="BJJ5" s="4">
        <f>Time!BJJ$15</f>
        <v>0</v>
      </c>
      <c r="BJK5" s="4">
        <f>Time!BJK$15</f>
        <v>0</v>
      </c>
      <c r="BJL5" s="4">
        <f>Time!BJL$15</f>
        <v>0</v>
      </c>
      <c r="BJM5" s="4">
        <f>Time!BJM$15</f>
        <v>0</v>
      </c>
      <c r="BJN5" s="4">
        <f>Time!BJN$15</f>
        <v>0</v>
      </c>
      <c r="BJO5" s="4">
        <f>Time!BJO$15</f>
        <v>0</v>
      </c>
      <c r="BJP5" s="4">
        <f>Time!BJP$15</f>
        <v>0</v>
      </c>
      <c r="BJQ5" s="4">
        <f>Time!BJQ$15</f>
        <v>0</v>
      </c>
      <c r="BJR5" s="4">
        <f>Time!BJR$15</f>
        <v>0</v>
      </c>
      <c r="BJS5" s="4">
        <f>Time!BJS$15</f>
        <v>0</v>
      </c>
      <c r="BJT5" s="4">
        <f>Time!BJT$15</f>
        <v>0</v>
      </c>
      <c r="BJU5" s="4">
        <f>Time!BJU$15</f>
        <v>0</v>
      </c>
      <c r="BJV5" s="4">
        <f>Time!BJV$15</f>
        <v>0</v>
      </c>
      <c r="BJW5" s="4">
        <f>Time!BJW$15</f>
        <v>0</v>
      </c>
      <c r="BJX5" s="4">
        <f>Time!BJX$15</f>
        <v>0</v>
      </c>
      <c r="BJY5" s="4">
        <f>Time!BJY$15</f>
        <v>0</v>
      </c>
      <c r="BJZ5" s="4">
        <f>Time!BJZ$15</f>
        <v>0</v>
      </c>
      <c r="BKA5" s="4">
        <f>Time!BKA$15</f>
        <v>0</v>
      </c>
      <c r="BKB5" s="4">
        <f>Time!BKB$15</f>
        <v>0</v>
      </c>
      <c r="BKC5" s="4">
        <f>Time!BKC$15</f>
        <v>0</v>
      </c>
      <c r="BKD5" s="4">
        <f>Time!BKD$15</f>
        <v>0</v>
      </c>
      <c r="BKE5" s="4">
        <f>Time!BKE$15</f>
        <v>0</v>
      </c>
      <c r="BKF5" s="4">
        <f>Time!BKF$15</f>
        <v>0</v>
      </c>
      <c r="BKG5" s="4">
        <f>Time!BKG$15</f>
        <v>0</v>
      </c>
      <c r="BKH5" s="4">
        <f>Time!BKH$15</f>
        <v>0</v>
      </c>
      <c r="BKI5" s="4">
        <f>Time!BKI$15</f>
        <v>0</v>
      </c>
      <c r="BKJ5" s="4">
        <f>Time!BKJ$15</f>
        <v>0</v>
      </c>
      <c r="BKK5" s="4">
        <f>Time!BKK$15</f>
        <v>0</v>
      </c>
      <c r="BKL5" s="4">
        <f>Time!BKL$15</f>
        <v>0</v>
      </c>
      <c r="BKM5" s="4">
        <f>Time!BKM$15</f>
        <v>0</v>
      </c>
      <c r="BKN5" s="4">
        <f>Time!BKN$15</f>
        <v>0</v>
      </c>
      <c r="BKO5" s="4">
        <f>Time!BKO$15</f>
        <v>0</v>
      </c>
      <c r="BKP5" s="4">
        <f>Time!BKP$15</f>
        <v>0</v>
      </c>
      <c r="BKQ5" s="4">
        <f>Time!BKQ$15</f>
        <v>0</v>
      </c>
      <c r="BKR5" s="4">
        <f>Time!BKR$15</f>
        <v>0</v>
      </c>
      <c r="BKS5" s="4">
        <f>Time!BKS$15</f>
        <v>0</v>
      </c>
      <c r="BKT5" s="4">
        <f>Time!BKT$15</f>
        <v>0</v>
      </c>
      <c r="BKU5" s="4">
        <f>Time!BKU$15</f>
        <v>0</v>
      </c>
      <c r="BKV5" s="4">
        <f>Time!BKV$15</f>
        <v>0</v>
      </c>
      <c r="BKW5" s="4">
        <f>Time!BKW$15</f>
        <v>0</v>
      </c>
      <c r="BKX5" s="4">
        <f>Time!BKX$15</f>
        <v>0</v>
      </c>
      <c r="BKY5" s="4">
        <f>Time!BKY$15</f>
        <v>0</v>
      </c>
      <c r="BKZ5" s="4">
        <f>Time!BKZ$15</f>
        <v>0</v>
      </c>
      <c r="BLA5" s="4">
        <f>Time!BLA$15</f>
        <v>0</v>
      </c>
      <c r="BLB5" s="4">
        <f>Time!BLB$15</f>
        <v>0</v>
      </c>
      <c r="BLC5" s="4">
        <f>Time!BLC$15</f>
        <v>0</v>
      </c>
      <c r="BLD5" s="4">
        <f>Time!BLD$15</f>
        <v>0</v>
      </c>
      <c r="BLE5" s="4">
        <f>Time!BLE$15</f>
        <v>0</v>
      </c>
      <c r="BLF5" s="4">
        <f>Time!BLF$15</f>
        <v>0</v>
      </c>
      <c r="BLG5" s="4">
        <f>Time!BLG$15</f>
        <v>0</v>
      </c>
      <c r="BLH5" s="4">
        <f>Time!BLH$15</f>
        <v>0</v>
      </c>
      <c r="BLI5" s="4">
        <f>Time!BLI$15</f>
        <v>0</v>
      </c>
      <c r="BLJ5" s="4">
        <f>Time!BLJ$15</f>
        <v>0</v>
      </c>
      <c r="BLK5" s="4">
        <f>Time!BLK$15</f>
        <v>0</v>
      </c>
      <c r="BLL5" s="4">
        <f>Time!BLL$15</f>
        <v>0</v>
      </c>
      <c r="BLM5" s="4">
        <f>Time!BLM$15</f>
        <v>0</v>
      </c>
      <c r="BLN5" s="4">
        <f>Time!BLN$15</f>
        <v>0</v>
      </c>
      <c r="BLO5" s="4">
        <f>Time!BLO$15</f>
        <v>0</v>
      </c>
      <c r="BLP5" s="4">
        <f>Time!BLP$15</f>
        <v>0</v>
      </c>
      <c r="BLQ5" s="4">
        <f>Time!BLQ$15</f>
        <v>0</v>
      </c>
      <c r="BLR5" s="4">
        <f>Time!BLR$15</f>
        <v>0</v>
      </c>
      <c r="BLS5" s="4">
        <f>Time!BLS$15</f>
        <v>0</v>
      </c>
      <c r="BLT5" s="4">
        <f>Time!BLT$15</f>
        <v>0</v>
      </c>
      <c r="BLU5" s="4">
        <f>Time!BLU$15</f>
        <v>0</v>
      </c>
      <c r="BLV5" s="4">
        <f>Time!BLV$15</f>
        <v>0</v>
      </c>
      <c r="BLW5" s="4">
        <f>Time!BLW$15</f>
        <v>0</v>
      </c>
      <c r="BLX5" s="4">
        <f>Time!BLX$15</f>
        <v>0</v>
      </c>
      <c r="BLY5" s="4">
        <f>Time!BLY$15</f>
        <v>0</v>
      </c>
      <c r="BLZ5" s="4">
        <f>Time!BLZ$15</f>
        <v>0</v>
      </c>
      <c r="BMA5" s="4">
        <f>Time!BMA$15</f>
        <v>0</v>
      </c>
      <c r="BMB5" s="4">
        <f>Time!BMB$15</f>
        <v>0</v>
      </c>
      <c r="BMC5" s="4">
        <f>Time!BMC$15</f>
        <v>0</v>
      </c>
      <c r="BMD5" s="4">
        <f>Time!BMD$15</f>
        <v>0</v>
      </c>
      <c r="BME5" s="4">
        <f>Time!BME$15</f>
        <v>0</v>
      </c>
      <c r="BMF5" s="4">
        <f>Time!BMF$15</f>
        <v>0</v>
      </c>
      <c r="BMG5" s="4">
        <f>Time!BMG$15</f>
        <v>0</v>
      </c>
      <c r="BMH5" s="4">
        <f>Time!BMH$15</f>
        <v>0</v>
      </c>
      <c r="BMI5" s="4">
        <f>Time!BMI$15</f>
        <v>0</v>
      </c>
      <c r="BMJ5" s="4">
        <f>Time!BMJ$15</f>
        <v>0</v>
      </c>
      <c r="BMK5" s="4">
        <f>Time!BMK$15</f>
        <v>0</v>
      </c>
      <c r="BML5" s="4">
        <f>Time!BML$15</f>
        <v>0</v>
      </c>
      <c r="BMM5" s="4">
        <f>Time!BMM$15</f>
        <v>0</v>
      </c>
      <c r="BMN5" s="4">
        <f>Time!BMN$15</f>
        <v>0</v>
      </c>
      <c r="BMO5" s="4">
        <f>Time!BMO$15</f>
        <v>0</v>
      </c>
      <c r="BMP5" s="4">
        <f>Time!BMP$15</f>
        <v>0</v>
      </c>
      <c r="BMQ5" s="4">
        <f>Time!BMQ$15</f>
        <v>0</v>
      </c>
      <c r="BMR5" s="4">
        <f>Time!BMR$15</f>
        <v>0</v>
      </c>
      <c r="BMS5" s="4">
        <f>Time!BMS$15</f>
        <v>0</v>
      </c>
      <c r="BMT5" s="4">
        <f>Time!BMT$15</f>
        <v>0</v>
      </c>
      <c r="BMU5" s="4">
        <f>Time!BMU$15</f>
        <v>0</v>
      </c>
      <c r="BMV5" s="4">
        <f>Time!BMV$15</f>
        <v>0</v>
      </c>
      <c r="BMW5" s="4">
        <f>Time!BMW$15</f>
        <v>0</v>
      </c>
      <c r="BMX5" s="4">
        <f>Time!BMX$15</f>
        <v>0</v>
      </c>
      <c r="BMY5" s="4">
        <f>Time!BMY$15</f>
        <v>0</v>
      </c>
      <c r="BMZ5" s="4">
        <f>Time!BMZ$15</f>
        <v>0</v>
      </c>
      <c r="BNA5" s="4">
        <f>Time!BNA$15</f>
        <v>0</v>
      </c>
      <c r="BNB5" s="4">
        <f>Time!BNB$15</f>
        <v>0</v>
      </c>
      <c r="BNC5" s="4">
        <f>Time!BNC$15</f>
        <v>0</v>
      </c>
      <c r="BND5" s="4">
        <f>Time!BND$15</f>
        <v>0</v>
      </c>
      <c r="BNE5" s="4">
        <f>Time!BNE$15</f>
        <v>0</v>
      </c>
      <c r="BNF5" s="4">
        <f>Time!BNF$15</f>
        <v>0</v>
      </c>
      <c r="BNG5" s="4">
        <f>Time!BNG$15</f>
        <v>0</v>
      </c>
      <c r="BNH5" s="4">
        <f>Time!BNH$15</f>
        <v>0</v>
      </c>
      <c r="BNI5" s="4">
        <f>Time!BNI$15</f>
        <v>0</v>
      </c>
      <c r="BNJ5" s="4">
        <f>Time!BNJ$15</f>
        <v>0</v>
      </c>
      <c r="BNK5" s="4">
        <f>Time!BNK$15</f>
        <v>0</v>
      </c>
      <c r="BNL5" s="4">
        <f>Time!BNL$15</f>
        <v>0</v>
      </c>
      <c r="BNM5" s="4">
        <f>Time!BNM$15</f>
        <v>0</v>
      </c>
      <c r="BNN5" s="4">
        <f>Time!BNN$15</f>
        <v>0</v>
      </c>
      <c r="BNO5" s="4">
        <f>Time!BNO$15</f>
        <v>0</v>
      </c>
      <c r="BNP5" s="4">
        <f>Time!BNP$15</f>
        <v>0</v>
      </c>
      <c r="BNQ5" s="4">
        <f>Time!BNQ$15</f>
        <v>0</v>
      </c>
      <c r="BNR5" s="4">
        <f>Time!BNR$15</f>
        <v>0</v>
      </c>
      <c r="BNS5" s="4">
        <f>Time!BNS$15</f>
        <v>0</v>
      </c>
      <c r="BNT5" s="4">
        <f>Time!BNT$15</f>
        <v>0</v>
      </c>
      <c r="BNU5" s="4">
        <f>Time!BNU$15</f>
        <v>0</v>
      </c>
      <c r="BNV5" s="4">
        <f>Time!BNV$15</f>
        <v>0</v>
      </c>
      <c r="BNW5" s="4">
        <f>Time!BNW$15</f>
        <v>0</v>
      </c>
      <c r="BNX5" s="4">
        <f>Time!BNX$15</f>
        <v>0</v>
      </c>
      <c r="BNY5" s="4">
        <f>Time!BNY$15</f>
        <v>0</v>
      </c>
      <c r="BNZ5" s="4">
        <f>Time!BNZ$15</f>
        <v>0</v>
      </c>
      <c r="BOA5" s="4">
        <f>Time!BOA$15</f>
        <v>0</v>
      </c>
      <c r="BOB5" s="4">
        <f>Time!BOB$15</f>
        <v>0</v>
      </c>
      <c r="BOC5" s="4">
        <f>Time!BOC$15</f>
        <v>0</v>
      </c>
      <c r="BOD5" s="4">
        <f>Time!BOD$15</f>
        <v>0</v>
      </c>
      <c r="BOE5" s="4">
        <f>Time!BOE$15</f>
        <v>0</v>
      </c>
      <c r="BOF5" s="4">
        <f>Time!BOF$15</f>
        <v>0</v>
      </c>
      <c r="BOG5" s="4">
        <f>Time!BOG$15</f>
        <v>0</v>
      </c>
      <c r="BOH5" s="4">
        <f>Time!BOH$15</f>
        <v>0</v>
      </c>
      <c r="BOI5" s="4">
        <f>Time!BOI$15</f>
        <v>0</v>
      </c>
      <c r="BOJ5" s="4">
        <f>Time!BOJ$15</f>
        <v>0</v>
      </c>
      <c r="BOK5" s="4">
        <f>Time!BOK$15</f>
        <v>0</v>
      </c>
      <c r="BOL5" s="4">
        <f>Time!BOL$15</f>
        <v>0</v>
      </c>
      <c r="BOM5" s="4">
        <f>Time!BOM$15</f>
        <v>0</v>
      </c>
      <c r="BON5" s="4">
        <f>Time!BON$15</f>
        <v>0</v>
      </c>
      <c r="BOO5" s="4">
        <f>Time!BOO$15</f>
        <v>0</v>
      </c>
      <c r="BOP5" s="4">
        <f>Time!BOP$15</f>
        <v>0</v>
      </c>
      <c r="BOQ5" s="4">
        <f>Time!BOQ$15</f>
        <v>0</v>
      </c>
      <c r="BOR5" s="4">
        <f>Time!BOR$15</f>
        <v>0</v>
      </c>
      <c r="BOS5" s="4">
        <f>Time!BOS$15</f>
        <v>0</v>
      </c>
      <c r="BOT5" s="4">
        <f>Time!BOT$15</f>
        <v>0</v>
      </c>
      <c r="BOU5" s="4">
        <f>Time!BOU$15</f>
        <v>0</v>
      </c>
      <c r="BOV5" s="4">
        <f>Time!BOV$15</f>
        <v>0</v>
      </c>
      <c r="BOW5" s="4">
        <f>Time!BOW$15</f>
        <v>0</v>
      </c>
      <c r="BOX5" s="4">
        <f>Time!BOX$15</f>
        <v>0</v>
      </c>
      <c r="BOY5" s="4">
        <f>Time!BOY$15</f>
        <v>0</v>
      </c>
      <c r="BOZ5" s="4">
        <f>Time!BOZ$15</f>
        <v>0</v>
      </c>
      <c r="BPA5" s="4">
        <f>Time!BPA$15</f>
        <v>0</v>
      </c>
      <c r="BPB5" s="4">
        <f>Time!BPB$15</f>
        <v>0</v>
      </c>
      <c r="BPC5" s="4">
        <f>Time!BPC$15</f>
        <v>0</v>
      </c>
      <c r="BPD5" s="4">
        <f>Time!BPD$15</f>
        <v>0</v>
      </c>
      <c r="BPE5" s="4">
        <f>Time!BPE$15</f>
        <v>0</v>
      </c>
      <c r="BPF5" s="4">
        <f>Time!BPF$15</f>
        <v>0</v>
      </c>
      <c r="BPG5" s="4">
        <f>Time!BPG$15</f>
        <v>0</v>
      </c>
      <c r="BPH5" s="4">
        <f>Time!BPH$15</f>
        <v>0</v>
      </c>
      <c r="BPI5" s="4">
        <f>Time!BPI$15</f>
        <v>0</v>
      </c>
      <c r="BPJ5" s="4">
        <f>Time!BPJ$15</f>
        <v>0</v>
      </c>
      <c r="BPK5" s="4">
        <f>Time!BPK$15</f>
        <v>0</v>
      </c>
      <c r="BPL5" s="4">
        <f>Time!BPL$15</f>
        <v>0</v>
      </c>
      <c r="BPM5" s="4">
        <f>Time!BPM$15</f>
        <v>0</v>
      </c>
      <c r="BPN5" s="4">
        <f>Time!BPN$15</f>
        <v>0</v>
      </c>
      <c r="BPO5" s="4">
        <f>Time!BPO$15</f>
        <v>0</v>
      </c>
      <c r="BPP5" s="4">
        <f>Time!BPP$15</f>
        <v>0</v>
      </c>
      <c r="BPQ5" s="4">
        <f>Time!BPQ$15</f>
        <v>0</v>
      </c>
      <c r="BPR5" s="4">
        <f>Time!BPR$15</f>
        <v>0</v>
      </c>
      <c r="BPS5" s="4">
        <f>Time!BPS$15</f>
        <v>0</v>
      </c>
      <c r="BPT5" s="4">
        <f>Time!BPT$15</f>
        <v>0</v>
      </c>
      <c r="BPU5" s="4">
        <f>Time!BPU$15</f>
        <v>0</v>
      </c>
      <c r="BPV5" s="4">
        <f>Time!BPV$15</f>
        <v>0</v>
      </c>
      <c r="BPW5" s="4">
        <f>Time!BPW$15</f>
        <v>0</v>
      </c>
      <c r="BPX5" s="4">
        <f>Time!BPX$15</f>
        <v>0</v>
      </c>
      <c r="BPY5" s="4">
        <f>Time!BPY$15</f>
        <v>0</v>
      </c>
      <c r="BPZ5" s="4">
        <f>Time!BPZ$15</f>
        <v>0</v>
      </c>
      <c r="BQA5" s="4">
        <f>Time!BQA$15</f>
        <v>0</v>
      </c>
      <c r="BQB5" s="4">
        <f>Time!BQB$15</f>
        <v>0</v>
      </c>
      <c r="BQC5" s="4">
        <f>Time!BQC$15</f>
        <v>0</v>
      </c>
      <c r="BQD5" s="4">
        <f>Time!BQD$15</f>
        <v>0</v>
      </c>
      <c r="BQE5" s="4">
        <f>Time!BQE$15</f>
        <v>0</v>
      </c>
      <c r="BQF5" s="4">
        <f>Time!BQF$15</f>
        <v>0</v>
      </c>
      <c r="BQG5" s="4">
        <f>Time!BQG$15</f>
        <v>0</v>
      </c>
      <c r="BQH5" s="4">
        <f>Time!BQH$15</f>
        <v>0</v>
      </c>
      <c r="BQI5" s="4">
        <f>Time!BQI$15</f>
        <v>0</v>
      </c>
      <c r="BQJ5" s="4">
        <f>Time!BQJ$15</f>
        <v>0</v>
      </c>
      <c r="BQK5" s="4">
        <f>Time!BQK$15</f>
        <v>0</v>
      </c>
      <c r="BQL5" s="4">
        <f>Time!BQL$15</f>
        <v>0</v>
      </c>
      <c r="BQM5" s="4">
        <f>Time!BQM$15</f>
        <v>0</v>
      </c>
      <c r="BQN5" s="4">
        <f>Time!BQN$15</f>
        <v>0</v>
      </c>
      <c r="BQO5" s="4">
        <f>Time!BQO$15</f>
        <v>0</v>
      </c>
      <c r="BQP5" s="4">
        <f>Time!BQP$15</f>
        <v>0</v>
      </c>
      <c r="BQQ5" s="4">
        <f>Time!BQQ$15</f>
        <v>0</v>
      </c>
      <c r="BQR5" s="4">
        <f>Time!BQR$15</f>
        <v>0</v>
      </c>
      <c r="BQS5" s="4">
        <f>Time!BQS$15</f>
        <v>0</v>
      </c>
      <c r="BQT5" s="4">
        <f>Time!BQT$15</f>
        <v>0</v>
      </c>
      <c r="BQU5" s="4">
        <f>Time!BQU$15</f>
        <v>0</v>
      </c>
      <c r="BQV5" s="4">
        <f>Time!BQV$15</f>
        <v>0</v>
      </c>
      <c r="BQW5" s="4">
        <f>Time!BQW$15</f>
        <v>0</v>
      </c>
      <c r="BQX5" s="4">
        <f>Time!BQX$15</f>
        <v>0</v>
      </c>
      <c r="BQY5" s="4">
        <f>Time!BQY$15</f>
        <v>0</v>
      </c>
      <c r="BQZ5" s="4">
        <f>Time!BQZ$15</f>
        <v>0</v>
      </c>
      <c r="BRA5" s="4">
        <f>Time!BRA$15</f>
        <v>0</v>
      </c>
      <c r="BRB5" s="4">
        <f>Time!BRB$15</f>
        <v>0</v>
      </c>
      <c r="BRC5" s="4">
        <f>Time!BRC$15</f>
        <v>0</v>
      </c>
      <c r="BRD5" s="4">
        <f>Time!BRD$15</f>
        <v>0</v>
      </c>
      <c r="BRE5" s="4">
        <f>Time!BRE$15</f>
        <v>0</v>
      </c>
      <c r="BRF5" s="4">
        <f>Time!BRF$15</f>
        <v>0</v>
      </c>
      <c r="BRG5" s="4">
        <f>Time!BRG$15</f>
        <v>0</v>
      </c>
      <c r="BRH5" s="4">
        <f>Time!BRH$15</f>
        <v>0</v>
      </c>
      <c r="BRI5" s="4">
        <f>Time!BRI$15</f>
        <v>0</v>
      </c>
      <c r="BRJ5" s="4">
        <f>Time!BRJ$15</f>
        <v>0</v>
      </c>
      <c r="BRK5" s="4">
        <f>Time!BRK$15</f>
        <v>0</v>
      </c>
      <c r="BRL5" s="4">
        <f>Time!BRL$15</f>
        <v>0</v>
      </c>
      <c r="BRM5" s="4">
        <f>Time!BRM$15</f>
        <v>0</v>
      </c>
      <c r="BRN5" s="4">
        <f>Time!BRN$15</f>
        <v>0</v>
      </c>
      <c r="BRO5" s="4">
        <f>Time!BRO$15</f>
        <v>0</v>
      </c>
      <c r="BRP5" s="4">
        <f>Time!BRP$15</f>
        <v>0</v>
      </c>
      <c r="BRQ5" s="4">
        <f>Time!BRQ$15</f>
        <v>0</v>
      </c>
      <c r="BRR5" s="4">
        <f>Time!BRR$15</f>
        <v>0</v>
      </c>
      <c r="BRS5" s="4">
        <f>Time!BRS$15</f>
        <v>0</v>
      </c>
      <c r="BRT5" s="4">
        <f>Time!BRT$15</f>
        <v>0</v>
      </c>
      <c r="BRU5" s="4">
        <f>Time!BRU$15</f>
        <v>0</v>
      </c>
      <c r="BRV5" s="4">
        <f>Time!BRV$15</f>
        <v>0</v>
      </c>
      <c r="BRW5" s="4">
        <f>Time!BRW$15</f>
        <v>0</v>
      </c>
      <c r="BRX5" s="4">
        <f>Time!BRX$15</f>
        <v>0</v>
      </c>
      <c r="BRY5" s="4">
        <f>Time!BRY$15</f>
        <v>0</v>
      </c>
      <c r="BRZ5" s="4">
        <f>Time!BRZ$15</f>
        <v>0</v>
      </c>
      <c r="BSA5" s="4">
        <f>Time!BSA$15</f>
        <v>0</v>
      </c>
      <c r="BSB5" s="4">
        <f>Time!BSB$15</f>
        <v>0</v>
      </c>
      <c r="BSC5" s="4">
        <f>Time!BSC$15</f>
        <v>0</v>
      </c>
      <c r="BSD5" s="4">
        <f>Time!BSD$15</f>
        <v>0</v>
      </c>
      <c r="BSE5" s="4">
        <f>Time!BSE$15</f>
        <v>0</v>
      </c>
      <c r="BSF5" s="4">
        <f>Time!BSF$15</f>
        <v>0</v>
      </c>
      <c r="BSG5" s="4">
        <f>Time!BSG$15</f>
        <v>0</v>
      </c>
      <c r="BSH5" s="4">
        <f>Time!BSH$15</f>
        <v>0</v>
      </c>
      <c r="BSI5" s="4">
        <f>Time!BSI$15</f>
        <v>0</v>
      </c>
      <c r="BSJ5" s="4">
        <f>Time!BSJ$15</f>
        <v>0</v>
      </c>
      <c r="BSK5" s="4">
        <f>Time!BSK$15</f>
        <v>0</v>
      </c>
      <c r="BSL5" s="4">
        <f>Time!BSL$15</f>
        <v>0</v>
      </c>
      <c r="BSM5" s="4">
        <f>Time!BSM$15</f>
        <v>0</v>
      </c>
      <c r="BSN5" s="4">
        <f>Time!BSN$15</f>
        <v>0</v>
      </c>
      <c r="BSO5" s="4">
        <f>Time!BSO$15</f>
        <v>0</v>
      </c>
      <c r="BSP5" s="4">
        <f>Time!BSP$15</f>
        <v>0</v>
      </c>
      <c r="BSQ5" s="4">
        <f>Time!BSQ$15</f>
        <v>0</v>
      </c>
      <c r="BSR5" s="4">
        <f>Time!BSR$15</f>
        <v>0</v>
      </c>
      <c r="BSS5" s="4">
        <f>Time!BSS$15</f>
        <v>0</v>
      </c>
      <c r="BST5" s="4">
        <f>Time!BST$15</f>
        <v>0</v>
      </c>
      <c r="BSU5" s="4">
        <f>Time!BSU$15</f>
        <v>0</v>
      </c>
      <c r="BSV5" s="4">
        <f>Time!BSV$15</f>
        <v>0</v>
      </c>
      <c r="BSW5" s="4">
        <f>Time!BSW$15</f>
        <v>0</v>
      </c>
      <c r="BSX5" s="4">
        <f>Time!BSX$15</f>
        <v>0</v>
      </c>
      <c r="BSY5" s="4">
        <f>Time!BSY$15</f>
        <v>0</v>
      </c>
      <c r="BSZ5" s="4">
        <f>Time!BSZ$15</f>
        <v>0</v>
      </c>
      <c r="BTA5" s="4">
        <f>Time!BTA$15</f>
        <v>0</v>
      </c>
      <c r="BTB5" s="4">
        <f>Time!BTB$15</f>
        <v>0</v>
      </c>
      <c r="BTC5" s="4">
        <f>Time!BTC$15</f>
        <v>0</v>
      </c>
      <c r="BTD5" s="4">
        <f>Time!BTD$15</f>
        <v>0</v>
      </c>
      <c r="BTE5" s="4">
        <f>Time!BTE$15</f>
        <v>0</v>
      </c>
      <c r="BTF5" s="4">
        <f>Time!BTF$15</f>
        <v>0</v>
      </c>
      <c r="BTG5" s="4">
        <f>Time!BTG$15</f>
        <v>0</v>
      </c>
      <c r="BTH5" s="4">
        <f>Time!BTH$15</f>
        <v>0</v>
      </c>
      <c r="BTI5" s="4">
        <f>Time!BTI$15</f>
        <v>0</v>
      </c>
      <c r="BTJ5" s="4">
        <f>Time!BTJ$15</f>
        <v>0</v>
      </c>
      <c r="BTK5" s="4">
        <f>Time!BTK$15</f>
        <v>0</v>
      </c>
      <c r="BTL5" s="4">
        <f>Time!BTL$15</f>
        <v>0</v>
      </c>
      <c r="BTM5" s="4">
        <f>Time!BTM$15</f>
        <v>0</v>
      </c>
      <c r="BTN5" s="4">
        <f>Time!BTN$15</f>
        <v>0</v>
      </c>
      <c r="BTO5" s="4">
        <f>Time!BTO$15</f>
        <v>0</v>
      </c>
      <c r="BTP5" s="4">
        <f>Time!BTP$15</f>
        <v>0</v>
      </c>
      <c r="BTQ5" s="4">
        <f>Time!BTQ$15</f>
        <v>0</v>
      </c>
      <c r="BTR5" s="4">
        <f>Time!BTR$15</f>
        <v>0</v>
      </c>
      <c r="BTS5" s="4">
        <f>Time!BTS$15</f>
        <v>0</v>
      </c>
      <c r="BTT5" s="4">
        <f>Time!BTT$15</f>
        <v>0</v>
      </c>
      <c r="BTU5" s="4">
        <f>Time!BTU$15</f>
        <v>0</v>
      </c>
      <c r="BTV5" s="4">
        <f>Time!BTV$15</f>
        <v>0</v>
      </c>
      <c r="BTW5" s="4">
        <f>Time!BTW$15</f>
        <v>0</v>
      </c>
      <c r="BTX5" s="4">
        <f>Time!BTX$15</f>
        <v>0</v>
      </c>
      <c r="BTY5" s="4">
        <f>Time!BTY$15</f>
        <v>0</v>
      </c>
      <c r="BTZ5" s="4">
        <f>Time!BTZ$15</f>
        <v>0</v>
      </c>
      <c r="BUA5" s="4">
        <f>Time!BUA$15</f>
        <v>0</v>
      </c>
      <c r="BUB5" s="4">
        <f>Time!BUB$15</f>
        <v>0</v>
      </c>
      <c r="BUC5" s="4">
        <f>Time!BUC$15</f>
        <v>0</v>
      </c>
      <c r="BUD5" s="4">
        <f>Time!BUD$15</f>
        <v>0</v>
      </c>
      <c r="BUE5" s="4">
        <f>Time!BUE$15</f>
        <v>0</v>
      </c>
      <c r="BUF5" s="4">
        <f>Time!BUF$15</f>
        <v>0</v>
      </c>
      <c r="BUG5" s="4">
        <f>Time!BUG$15</f>
        <v>0</v>
      </c>
      <c r="BUH5" s="4">
        <f>Time!BUH$15</f>
        <v>0</v>
      </c>
      <c r="BUI5" s="4">
        <f>Time!BUI$15</f>
        <v>0</v>
      </c>
      <c r="BUJ5" s="4">
        <f>Time!BUJ$15</f>
        <v>0</v>
      </c>
      <c r="BUK5" s="4">
        <f>Time!BUK$15</f>
        <v>0</v>
      </c>
      <c r="BUL5" s="4">
        <f>Time!BUL$15</f>
        <v>0</v>
      </c>
      <c r="BUM5" s="4">
        <f>Time!BUM$15</f>
        <v>0</v>
      </c>
      <c r="BUN5" s="4">
        <f>Time!BUN$15</f>
        <v>0</v>
      </c>
      <c r="BUO5" s="4">
        <f>Time!BUO$15</f>
        <v>0</v>
      </c>
      <c r="BUP5" s="4">
        <f>Time!BUP$15</f>
        <v>0</v>
      </c>
      <c r="BUQ5" s="4">
        <f>Time!BUQ$15</f>
        <v>0</v>
      </c>
      <c r="BUR5" s="4">
        <f>Time!BUR$15</f>
        <v>0</v>
      </c>
      <c r="BUS5" s="4">
        <f>Time!BUS$15</f>
        <v>0</v>
      </c>
      <c r="BUT5" s="4">
        <f>Time!BUT$15</f>
        <v>0</v>
      </c>
      <c r="BUU5" s="4">
        <f>Time!BUU$15</f>
        <v>0</v>
      </c>
      <c r="BUV5" s="4">
        <f>Time!BUV$15</f>
        <v>0</v>
      </c>
      <c r="BUW5" s="4">
        <f>Time!BUW$15</f>
        <v>0</v>
      </c>
      <c r="BUX5" s="4">
        <f>Time!BUX$15</f>
        <v>0</v>
      </c>
      <c r="BUY5" s="4">
        <f>Time!BUY$15</f>
        <v>0</v>
      </c>
      <c r="BUZ5" s="4">
        <f>Time!BUZ$15</f>
        <v>0</v>
      </c>
      <c r="BVA5" s="4">
        <f>Time!BVA$15</f>
        <v>0</v>
      </c>
      <c r="BVB5" s="4">
        <f>Time!BVB$15</f>
        <v>0</v>
      </c>
      <c r="BVC5" s="4">
        <f>Time!BVC$15</f>
        <v>0</v>
      </c>
      <c r="BVD5" s="4">
        <f>Time!BVD$15</f>
        <v>0</v>
      </c>
      <c r="BVE5" s="4">
        <f>Time!BVE$15</f>
        <v>0</v>
      </c>
      <c r="BVF5" s="4">
        <f>Time!BVF$15</f>
        <v>0</v>
      </c>
      <c r="BVG5" s="4">
        <f>Time!BVG$15</f>
        <v>0</v>
      </c>
      <c r="BVH5" s="4">
        <f>Time!BVH$15</f>
        <v>0</v>
      </c>
      <c r="BVI5" s="4">
        <f>Time!BVI$15</f>
        <v>0</v>
      </c>
      <c r="BVJ5" s="4">
        <f>Time!BVJ$15</f>
        <v>0</v>
      </c>
      <c r="BVK5" s="4">
        <f>Time!BVK$15</f>
        <v>0</v>
      </c>
      <c r="BVL5" s="4">
        <f>Time!BVL$15</f>
        <v>0</v>
      </c>
      <c r="BVM5" s="4">
        <f>Time!BVM$15</f>
        <v>0</v>
      </c>
      <c r="BVN5" s="4">
        <f>Time!BVN$15</f>
        <v>0</v>
      </c>
      <c r="BVO5" s="4">
        <f>Time!BVO$15</f>
        <v>0</v>
      </c>
      <c r="BVP5" s="4">
        <f>Time!BVP$15</f>
        <v>0</v>
      </c>
      <c r="BVQ5" s="4">
        <f>Time!BVQ$15</f>
        <v>0</v>
      </c>
      <c r="BVR5" s="4">
        <f>Time!BVR$15</f>
        <v>0</v>
      </c>
      <c r="BVS5" s="4">
        <f>Time!BVS$15</f>
        <v>0</v>
      </c>
      <c r="BVT5" s="4">
        <f>Time!BVT$15</f>
        <v>0</v>
      </c>
      <c r="BVU5" s="4">
        <f>Time!BVU$15</f>
        <v>0</v>
      </c>
      <c r="BVV5" s="4">
        <f>Time!BVV$15</f>
        <v>0</v>
      </c>
      <c r="BVW5" s="4">
        <f>Time!BVW$15</f>
        <v>0</v>
      </c>
      <c r="BVX5" s="4">
        <f>Time!BVX$15</f>
        <v>0</v>
      </c>
      <c r="BVY5" s="4">
        <f>Time!BVY$15</f>
        <v>0</v>
      </c>
      <c r="BVZ5" s="4">
        <f>Time!BVZ$15</f>
        <v>0</v>
      </c>
      <c r="BWA5" s="4">
        <f>Time!BWA$15</f>
        <v>0</v>
      </c>
      <c r="BWB5" s="4">
        <f>Time!BWB$15</f>
        <v>0</v>
      </c>
      <c r="BWC5" s="4">
        <f>Time!BWC$15</f>
        <v>0</v>
      </c>
      <c r="BWD5" s="4">
        <f>Time!BWD$15</f>
        <v>0</v>
      </c>
      <c r="BWE5" s="4">
        <f>Time!BWE$15</f>
        <v>0</v>
      </c>
      <c r="BWF5" s="4">
        <f>Time!BWF$15</f>
        <v>0</v>
      </c>
      <c r="BWG5" s="4">
        <f>Time!BWG$15</f>
        <v>0</v>
      </c>
      <c r="BWH5" s="4">
        <f>Time!BWH$15</f>
        <v>0</v>
      </c>
      <c r="BWI5" s="4">
        <f>Time!BWI$15</f>
        <v>0</v>
      </c>
      <c r="BWJ5" s="4">
        <f>Time!BWJ$15</f>
        <v>0</v>
      </c>
      <c r="BWK5" s="4">
        <f>Time!BWK$15</f>
        <v>0</v>
      </c>
      <c r="BWL5" s="4">
        <f>Time!BWL$15</f>
        <v>0</v>
      </c>
      <c r="BWM5" s="4">
        <f>Time!BWM$15</f>
        <v>0</v>
      </c>
      <c r="BWN5" s="4">
        <f>Time!BWN$15</f>
        <v>0</v>
      </c>
      <c r="BWO5" s="4">
        <f>Time!BWO$15</f>
        <v>0</v>
      </c>
      <c r="BWP5" s="4">
        <f>Time!BWP$15</f>
        <v>0</v>
      </c>
      <c r="BWQ5" s="4">
        <f>Time!BWQ$15</f>
        <v>0</v>
      </c>
      <c r="BWR5" s="4">
        <f>Time!BWR$15</f>
        <v>0</v>
      </c>
      <c r="BWS5" s="4">
        <f>Time!BWS$15</f>
        <v>0</v>
      </c>
      <c r="BWT5" s="4">
        <f>Time!BWT$15</f>
        <v>0</v>
      </c>
      <c r="BWU5" s="4">
        <f>Time!BWU$15</f>
        <v>0</v>
      </c>
      <c r="BWV5" s="4">
        <f>Time!BWV$15</f>
        <v>0</v>
      </c>
      <c r="BWW5" s="4">
        <f>Time!BWW$15</f>
        <v>0</v>
      </c>
      <c r="BWX5" s="4">
        <f>Time!BWX$15</f>
        <v>0</v>
      </c>
      <c r="BWY5" s="4">
        <f>Time!BWY$15</f>
        <v>0</v>
      </c>
      <c r="BWZ5" s="4">
        <f>Time!BWZ$15</f>
        <v>0</v>
      </c>
      <c r="BXA5" s="4">
        <f>Time!BXA$15</f>
        <v>0</v>
      </c>
      <c r="BXB5" s="4">
        <f>Time!BXB$15</f>
        <v>0</v>
      </c>
      <c r="BXC5" s="4">
        <f>Time!BXC$15</f>
        <v>0</v>
      </c>
      <c r="BXD5" s="4">
        <f>Time!BXD$15</f>
        <v>0</v>
      </c>
      <c r="BXE5" s="4">
        <f>Time!BXE$15</f>
        <v>0</v>
      </c>
      <c r="BXF5" s="4">
        <f>Time!BXF$15</f>
        <v>0</v>
      </c>
      <c r="BXG5" s="4">
        <f>Time!BXG$15</f>
        <v>0</v>
      </c>
      <c r="BXH5" s="4">
        <f>Time!BXH$15</f>
        <v>0</v>
      </c>
      <c r="BXI5" s="4">
        <f>Time!BXI$15</f>
        <v>0</v>
      </c>
      <c r="BXJ5" s="4">
        <f>Time!BXJ$15</f>
        <v>0</v>
      </c>
      <c r="BXK5" s="4">
        <f>Time!BXK$15</f>
        <v>0</v>
      </c>
      <c r="BXL5" s="4">
        <f>Time!BXL$15</f>
        <v>0</v>
      </c>
      <c r="BXM5" s="4">
        <f>Time!BXM$15</f>
        <v>0</v>
      </c>
      <c r="BXN5" s="4">
        <f>Time!BXN$15</f>
        <v>0</v>
      </c>
      <c r="BXO5" s="4">
        <f>Time!BXO$15</f>
        <v>0</v>
      </c>
      <c r="BXP5" s="4">
        <f>Time!BXP$15</f>
        <v>0</v>
      </c>
      <c r="BXQ5" s="4">
        <f>Time!BXQ$15</f>
        <v>0</v>
      </c>
      <c r="BXR5" s="4">
        <f>Time!BXR$15</f>
        <v>0</v>
      </c>
      <c r="BXS5" s="4">
        <f>Time!BXS$15</f>
        <v>0</v>
      </c>
      <c r="BXT5" s="4">
        <f>Time!BXT$15</f>
        <v>0</v>
      </c>
      <c r="BXU5" s="4">
        <f>Time!BXU$15</f>
        <v>0</v>
      </c>
      <c r="BXV5" s="4">
        <f>Time!BXV$15</f>
        <v>0</v>
      </c>
      <c r="BXW5" s="4">
        <f>Time!BXW$15</f>
        <v>0</v>
      </c>
      <c r="BXX5" s="4">
        <f>Time!BXX$15</f>
        <v>0</v>
      </c>
      <c r="BXY5" s="4">
        <f>Time!BXY$15</f>
        <v>0</v>
      </c>
      <c r="BXZ5" s="4">
        <f>Time!BXZ$15</f>
        <v>0</v>
      </c>
      <c r="BYA5" s="4">
        <f>Time!BYA$15</f>
        <v>0</v>
      </c>
      <c r="BYB5" s="4">
        <f>Time!BYB$15</f>
        <v>0</v>
      </c>
      <c r="BYC5" s="4">
        <f>Time!BYC$15</f>
        <v>0</v>
      </c>
      <c r="BYD5" s="4">
        <f>Time!BYD$15</f>
        <v>0</v>
      </c>
      <c r="BYE5" s="4">
        <f>Time!BYE$15</f>
        <v>0</v>
      </c>
      <c r="BYF5" s="4">
        <f>Time!BYF$15</f>
        <v>0</v>
      </c>
      <c r="BYG5" s="4">
        <f>Time!BYG$15</f>
        <v>0</v>
      </c>
      <c r="BYH5" s="4">
        <f>Time!BYH$15</f>
        <v>0</v>
      </c>
      <c r="BYI5" s="4">
        <f>Time!BYI$15</f>
        <v>0</v>
      </c>
      <c r="BYJ5" s="4">
        <f>Time!BYJ$15</f>
        <v>0</v>
      </c>
      <c r="BYK5" s="4">
        <f>Time!BYK$15</f>
        <v>0</v>
      </c>
      <c r="BYL5" s="4">
        <f>Time!BYL$15</f>
        <v>0</v>
      </c>
      <c r="BYM5" s="4">
        <f>Time!BYM$15</f>
        <v>0</v>
      </c>
      <c r="BYN5" s="4">
        <f>Time!BYN$15</f>
        <v>0</v>
      </c>
      <c r="BYO5" s="4">
        <f>Time!BYO$15</f>
        <v>0</v>
      </c>
      <c r="BYP5" s="4">
        <f>Time!BYP$15</f>
        <v>0</v>
      </c>
      <c r="BYQ5" s="4">
        <f>Time!BYQ$15</f>
        <v>0</v>
      </c>
      <c r="BYR5" s="4">
        <f>Time!BYR$15</f>
        <v>0</v>
      </c>
      <c r="BYS5" s="4">
        <f>Time!BYS$15</f>
        <v>0</v>
      </c>
      <c r="BYT5" s="4">
        <f>Time!BYT$15</f>
        <v>0</v>
      </c>
      <c r="BYU5" s="4">
        <f>Time!BYU$15</f>
        <v>0</v>
      </c>
      <c r="BYV5" s="4">
        <f>Time!BYV$15</f>
        <v>0</v>
      </c>
      <c r="BYW5" s="4">
        <f>Time!BYW$15</f>
        <v>0</v>
      </c>
      <c r="BYX5" s="4">
        <f>Time!BYX$15</f>
        <v>0</v>
      </c>
      <c r="BYY5" s="4">
        <f>Time!BYY$15</f>
        <v>0</v>
      </c>
      <c r="BYZ5" s="4">
        <f>Time!BYZ$15</f>
        <v>0</v>
      </c>
      <c r="BZA5" s="4">
        <f>Time!BZA$15</f>
        <v>0</v>
      </c>
      <c r="BZB5" s="4">
        <f>Time!BZB$15</f>
        <v>0</v>
      </c>
      <c r="BZC5" s="4">
        <f>Time!BZC$15</f>
        <v>0</v>
      </c>
      <c r="BZD5" s="4">
        <f>Time!BZD$15</f>
        <v>0</v>
      </c>
      <c r="BZE5" s="4">
        <f>Time!BZE$15</f>
        <v>0</v>
      </c>
      <c r="BZF5" s="4">
        <f>Time!BZF$15</f>
        <v>0</v>
      </c>
      <c r="BZG5" s="4">
        <f>Time!BZG$15</f>
        <v>0</v>
      </c>
      <c r="BZH5" s="4">
        <f>Time!BZH$15</f>
        <v>0</v>
      </c>
      <c r="BZI5" s="4">
        <f>Time!BZI$15</f>
        <v>0</v>
      </c>
      <c r="BZJ5" s="4">
        <f>Time!BZJ$15</f>
        <v>0</v>
      </c>
      <c r="BZK5" s="4">
        <f>Time!BZK$15</f>
        <v>0</v>
      </c>
      <c r="BZL5" s="4">
        <f>Time!BZL$15</f>
        <v>0</v>
      </c>
      <c r="BZM5" s="4">
        <f>Time!BZM$15</f>
        <v>0</v>
      </c>
      <c r="BZN5" s="4">
        <f>Time!BZN$15</f>
        <v>0</v>
      </c>
      <c r="BZO5" s="4">
        <f>Time!BZO$15</f>
        <v>0</v>
      </c>
      <c r="BZP5" s="4">
        <f>Time!BZP$15</f>
        <v>0</v>
      </c>
      <c r="BZQ5" s="4">
        <f>Time!BZQ$15</f>
        <v>0</v>
      </c>
      <c r="BZR5" s="4">
        <f>Time!BZR$15</f>
        <v>0</v>
      </c>
      <c r="BZS5" s="4">
        <f>Time!BZS$15</f>
        <v>0</v>
      </c>
      <c r="BZT5" s="4">
        <f>Time!BZT$15</f>
        <v>0</v>
      </c>
      <c r="BZU5" s="4">
        <f>Time!BZU$15</f>
        <v>0</v>
      </c>
      <c r="BZV5" s="4">
        <f>Time!BZV$15</f>
        <v>0</v>
      </c>
      <c r="BZW5" s="4">
        <f>Time!BZW$15</f>
        <v>0</v>
      </c>
      <c r="BZX5" s="4">
        <f>Time!BZX$15</f>
        <v>0</v>
      </c>
      <c r="BZY5" s="4">
        <f>Time!BZY$15</f>
        <v>0</v>
      </c>
      <c r="BZZ5" s="4">
        <f>Time!BZZ$15</f>
        <v>0</v>
      </c>
      <c r="CAA5" s="4">
        <f>Time!CAA$15</f>
        <v>0</v>
      </c>
      <c r="CAB5" s="4">
        <f>Time!CAB$15</f>
        <v>0</v>
      </c>
      <c r="CAC5" s="4">
        <f>Time!CAC$15</f>
        <v>0</v>
      </c>
      <c r="CAD5" s="4">
        <f>Time!CAD$15</f>
        <v>0</v>
      </c>
      <c r="CAE5" s="4">
        <f>Time!CAE$15</f>
        <v>0</v>
      </c>
      <c r="CAF5" s="4">
        <f>Time!CAF$15</f>
        <v>0</v>
      </c>
      <c r="CAG5" s="4">
        <f>Time!CAG$15</f>
        <v>0</v>
      </c>
      <c r="CAH5" s="4">
        <f>Time!CAH$15</f>
        <v>0</v>
      </c>
      <c r="CAI5" s="4">
        <f>Time!CAI$15</f>
        <v>0</v>
      </c>
      <c r="CAJ5" s="4">
        <f>Time!CAJ$15</f>
        <v>0</v>
      </c>
      <c r="CAK5" s="4">
        <f>Time!CAK$15</f>
        <v>0</v>
      </c>
      <c r="CAL5" s="4">
        <f>Time!CAL$15</f>
        <v>0</v>
      </c>
      <c r="CAM5" s="4">
        <f>Time!CAM$15</f>
        <v>0</v>
      </c>
      <c r="CAN5" s="4">
        <f>Time!CAN$15</f>
        <v>0</v>
      </c>
      <c r="CAO5" s="4">
        <f>Time!CAO$15</f>
        <v>0</v>
      </c>
      <c r="CAP5" s="4">
        <f>Time!CAP$15</f>
        <v>0</v>
      </c>
      <c r="CAQ5" s="4">
        <f>Time!CAQ$15</f>
        <v>0</v>
      </c>
      <c r="CAR5" s="4">
        <f>Time!CAR$15</f>
        <v>0</v>
      </c>
      <c r="CAS5" s="4">
        <f>Time!CAS$15</f>
        <v>0</v>
      </c>
      <c r="CAT5" s="4">
        <f>Time!CAT$15</f>
        <v>0</v>
      </c>
      <c r="CAU5" s="4">
        <f>Time!CAU$15</f>
        <v>0</v>
      </c>
      <c r="CAV5" s="4">
        <f>Time!CAV$15</f>
        <v>0</v>
      </c>
      <c r="CAW5" s="4">
        <f>Time!CAW$15</f>
        <v>0</v>
      </c>
      <c r="CAX5" s="4">
        <f>Time!CAX$15</f>
        <v>0</v>
      </c>
      <c r="CAY5" s="4">
        <f>Time!CAY$15</f>
        <v>0</v>
      </c>
      <c r="CAZ5" s="4">
        <f>Time!CAZ$15</f>
        <v>0</v>
      </c>
      <c r="CBA5" s="4">
        <f>Time!CBA$15</f>
        <v>0</v>
      </c>
      <c r="CBB5" s="4">
        <f>Time!CBB$15</f>
        <v>0</v>
      </c>
      <c r="CBC5" s="4">
        <f>Time!CBC$15</f>
        <v>0</v>
      </c>
      <c r="CBD5" s="4">
        <f>Time!CBD$15</f>
        <v>0</v>
      </c>
      <c r="CBE5" s="4">
        <f>Time!CBE$15</f>
        <v>0</v>
      </c>
      <c r="CBF5" s="4">
        <f>Time!CBF$15</f>
        <v>0</v>
      </c>
      <c r="CBG5" s="4">
        <f>Time!CBG$15</f>
        <v>0</v>
      </c>
      <c r="CBH5" s="4">
        <f>Time!CBH$15</f>
        <v>0</v>
      </c>
      <c r="CBI5" s="4">
        <f>Time!CBI$15</f>
        <v>0</v>
      </c>
      <c r="CBJ5" s="4">
        <f>Time!CBJ$15</f>
        <v>0</v>
      </c>
      <c r="CBK5" s="4">
        <f>Time!CBK$15</f>
        <v>0</v>
      </c>
      <c r="CBL5" s="4">
        <f>Time!CBL$15</f>
        <v>0</v>
      </c>
      <c r="CBM5" s="4">
        <f>Time!CBM$15</f>
        <v>0</v>
      </c>
      <c r="CBN5" s="4">
        <f>Time!CBN$15</f>
        <v>0</v>
      </c>
      <c r="CBO5" s="4">
        <f>Time!CBO$15</f>
        <v>0</v>
      </c>
      <c r="CBP5" s="4">
        <f>Time!CBP$15</f>
        <v>0</v>
      </c>
      <c r="CBQ5" s="4">
        <f>Time!CBQ$15</f>
        <v>0</v>
      </c>
      <c r="CBR5" s="4">
        <f>Time!CBR$15</f>
        <v>0</v>
      </c>
      <c r="CBS5" s="4">
        <f>Time!CBS$15</f>
        <v>0</v>
      </c>
      <c r="CBT5" s="4">
        <f>Time!CBT$15</f>
        <v>0</v>
      </c>
      <c r="CBU5" s="4">
        <f>Time!CBU$15</f>
        <v>0</v>
      </c>
      <c r="CBV5" s="4">
        <f>Time!CBV$15</f>
        <v>0</v>
      </c>
      <c r="CBW5" s="4">
        <f>Time!CBW$15</f>
        <v>0</v>
      </c>
      <c r="CBX5" s="4">
        <f>Time!CBX$15</f>
        <v>0</v>
      </c>
      <c r="CBY5" s="4">
        <f>Time!CBY$15</f>
        <v>0</v>
      </c>
      <c r="CBZ5" s="4">
        <f>Time!CBZ$15</f>
        <v>0</v>
      </c>
      <c r="CCA5" s="4">
        <f>Time!CCA$15</f>
        <v>0</v>
      </c>
      <c r="CCB5" s="4">
        <f>Time!CCB$15</f>
        <v>0</v>
      </c>
      <c r="CCC5" s="4">
        <f>Time!CCC$15</f>
        <v>0</v>
      </c>
      <c r="CCD5" s="4">
        <f>Time!CCD$15</f>
        <v>0</v>
      </c>
      <c r="CCE5" s="4">
        <f>Time!CCE$15</f>
        <v>0</v>
      </c>
      <c r="CCF5" s="4">
        <f>Time!CCF$15</f>
        <v>0</v>
      </c>
      <c r="CCG5" s="4">
        <f>Time!CCG$15</f>
        <v>0</v>
      </c>
      <c r="CCH5" s="4">
        <f>Time!CCH$15</f>
        <v>0</v>
      </c>
      <c r="CCI5" s="4">
        <f>Time!CCI$15</f>
        <v>0</v>
      </c>
      <c r="CCJ5" s="4">
        <f>Time!CCJ$15</f>
        <v>0</v>
      </c>
      <c r="CCK5" s="4">
        <f>Time!CCK$15</f>
        <v>0</v>
      </c>
      <c r="CCL5" s="4">
        <f>Time!CCL$15</f>
        <v>0</v>
      </c>
      <c r="CCM5" s="4">
        <f>Time!CCM$15</f>
        <v>0</v>
      </c>
      <c r="CCN5" s="4">
        <f>Time!CCN$15</f>
        <v>0</v>
      </c>
      <c r="CCO5" s="4">
        <f>Time!CCO$15</f>
        <v>0</v>
      </c>
      <c r="CCP5" s="4">
        <f>Time!CCP$15</f>
        <v>0</v>
      </c>
      <c r="CCQ5" s="4">
        <f>Time!CCQ$15</f>
        <v>0</v>
      </c>
      <c r="CCR5" s="4">
        <f>Time!CCR$15</f>
        <v>0</v>
      </c>
      <c r="CCS5" s="4">
        <f>Time!CCS$15</f>
        <v>0</v>
      </c>
      <c r="CCT5" s="4">
        <f>Time!CCT$15</f>
        <v>0</v>
      </c>
      <c r="CCU5" s="4">
        <f>Time!CCU$15</f>
        <v>0</v>
      </c>
      <c r="CCV5" s="4">
        <f>Time!CCV$15</f>
        <v>0</v>
      </c>
      <c r="CCW5" s="4">
        <f>Time!CCW$15</f>
        <v>0</v>
      </c>
      <c r="CCX5" s="4">
        <f>Time!CCX$15</f>
        <v>0</v>
      </c>
      <c r="CCY5" s="4">
        <f>Time!CCY$15</f>
        <v>0</v>
      </c>
      <c r="CCZ5" s="4">
        <f>Time!CCZ$15</f>
        <v>0</v>
      </c>
      <c r="CDA5" s="4">
        <f>Time!CDA$15</f>
        <v>0</v>
      </c>
      <c r="CDB5" s="4">
        <f>Time!CDB$15</f>
        <v>0</v>
      </c>
      <c r="CDC5" s="4">
        <f>Time!CDC$15</f>
        <v>0</v>
      </c>
      <c r="CDD5" s="4">
        <f>Time!CDD$15</f>
        <v>0</v>
      </c>
      <c r="CDE5" s="4">
        <f>Time!CDE$15</f>
        <v>0</v>
      </c>
      <c r="CDF5" s="4">
        <f>Time!CDF$15</f>
        <v>0</v>
      </c>
      <c r="CDG5" s="4">
        <f>Time!CDG$15</f>
        <v>0</v>
      </c>
      <c r="CDH5" s="4">
        <f>Time!CDH$15</f>
        <v>0</v>
      </c>
      <c r="CDI5" s="4">
        <f>Time!CDI$15</f>
        <v>0</v>
      </c>
      <c r="CDJ5" s="4">
        <f>Time!CDJ$15</f>
        <v>0</v>
      </c>
      <c r="CDK5" s="4">
        <f>Time!CDK$15</f>
        <v>0</v>
      </c>
      <c r="CDL5" s="4">
        <f>Time!CDL$15</f>
        <v>0</v>
      </c>
      <c r="CDM5" s="4">
        <f>Time!CDM$15</f>
        <v>0</v>
      </c>
      <c r="CDN5" s="4">
        <f>Time!CDN$15</f>
        <v>0</v>
      </c>
      <c r="CDO5" s="4">
        <f>Time!CDO$15</f>
        <v>0</v>
      </c>
      <c r="CDP5" s="4">
        <f>Time!CDP$15</f>
        <v>0</v>
      </c>
      <c r="CDQ5" s="4">
        <f>Time!CDQ$15</f>
        <v>0</v>
      </c>
      <c r="CDR5" s="4">
        <f>Time!CDR$15</f>
        <v>0</v>
      </c>
      <c r="CDS5" s="4">
        <f>Time!CDS$15</f>
        <v>0</v>
      </c>
      <c r="CDT5" s="4">
        <f>Time!CDT$15</f>
        <v>0</v>
      </c>
      <c r="CDU5" s="4">
        <f>Time!CDU$15</f>
        <v>0</v>
      </c>
      <c r="CDV5" s="4">
        <f>Time!CDV$15</f>
        <v>0</v>
      </c>
      <c r="CDW5" s="4">
        <f>Time!CDW$15</f>
        <v>0</v>
      </c>
      <c r="CDX5" s="4">
        <f>Time!CDX$15</f>
        <v>0</v>
      </c>
      <c r="CDY5" s="4">
        <f>Time!CDY$15</f>
        <v>0</v>
      </c>
      <c r="CDZ5" s="4">
        <f>Time!CDZ$15</f>
        <v>0</v>
      </c>
      <c r="CEA5" s="4">
        <f>Time!CEA$15</f>
        <v>0</v>
      </c>
      <c r="CEB5" s="4">
        <f>Time!CEB$15</f>
        <v>0</v>
      </c>
      <c r="CEC5" s="4">
        <f>Time!CEC$15</f>
        <v>0</v>
      </c>
      <c r="CED5" s="4">
        <f>Time!CED$15</f>
        <v>0</v>
      </c>
      <c r="CEE5" s="4">
        <f>Time!CEE$15</f>
        <v>0</v>
      </c>
      <c r="CEF5" s="4">
        <f>Time!CEF$15</f>
        <v>0</v>
      </c>
      <c r="CEG5" s="4">
        <f>Time!CEG$15</f>
        <v>0</v>
      </c>
      <c r="CEH5" s="4">
        <f>Time!CEH$15</f>
        <v>0</v>
      </c>
      <c r="CEI5" s="4">
        <f>Time!CEI$15</f>
        <v>0</v>
      </c>
      <c r="CEJ5" s="4">
        <f>Time!CEJ$15</f>
        <v>0</v>
      </c>
      <c r="CEK5" s="4">
        <f>Time!CEK$15</f>
        <v>0</v>
      </c>
      <c r="CEL5" s="4">
        <f>Time!CEL$15</f>
        <v>0</v>
      </c>
      <c r="CEM5" s="4">
        <f>Time!CEM$15</f>
        <v>0</v>
      </c>
      <c r="CEN5" s="4">
        <f>Time!CEN$15</f>
        <v>0</v>
      </c>
      <c r="CEO5" s="4">
        <f>Time!CEO$15</f>
        <v>0</v>
      </c>
      <c r="CEP5" s="4">
        <f>Time!CEP$15</f>
        <v>0</v>
      </c>
      <c r="CEQ5" s="4">
        <f>Time!CEQ$15</f>
        <v>0</v>
      </c>
      <c r="CER5" s="4">
        <f>Time!CER$15</f>
        <v>0</v>
      </c>
      <c r="CES5" s="4">
        <f>Time!CES$15</f>
        <v>0</v>
      </c>
      <c r="CET5" s="4">
        <f>Time!CET$15</f>
        <v>0</v>
      </c>
      <c r="CEU5" s="4">
        <f>Time!CEU$15</f>
        <v>0</v>
      </c>
      <c r="CEV5" s="4">
        <f>Time!CEV$15</f>
        <v>0</v>
      </c>
      <c r="CEW5" s="4">
        <f>Time!CEW$15</f>
        <v>0</v>
      </c>
      <c r="CEX5" s="4">
        <f>Time!CEX$15</f>
        <v>0</v>
      </c>
      <c r="CEY5" s="4">
        <f>Time!CEY$15</f>
        <v>0</v>
      </c>
      <c r="CEZ5" s="4">
        <f>Time!CEZ$15</f>
        <v>0</v>
      </c>
      <c r="CFA5" s="4">
        <f>Time!CFA$15</f>
        <v>0</v>
      </c>
      <c r="CFB5" s="4">
        <f>Time!CFB$15</f>
        <v>0</v>
      </c>
      <c r="CFC5" s="4">
        <f>Time!CFC$15</f>
        <v>0</v>
      </c>
      <c r="CFD5" s="4">
        <f>Time!CFD$15</f>
        <v>0</v>
      </c>
      <c r="CFE5" s="4">
        <f>Time!CFE$15</f>
        <v>0</v>
      </c>
      <c r="CFF5" s="4">
        <f>Time!CFF$15</f>
        <v>0</v>
      </c>
      <c r="CFG5" s="4">
        <f>Time!CFG$15</f>
        <v>0</v>
      </c>
      <c r="CFH5" s="4">
        <f>Time!CFH$15</f>
        <v>0</v>
      </c>
      <c r="CFI5" s="4">
        <f>Time!CFI$15</f>
        <v>0</v>
      </c>
      <c r="CFJ5" s="4">
        <f>Time!CFJ$15</f>
        <v>0</v>
      </c>
      <c r="CFK5" s="4">
        <f>Time!CFK$15</f>
        <v>0</v>
      </c>
      <c r="CFL5" s="4">
        <f>Time!CFL$15</f>
        <v>0</v>
      </c>
      <c r="CFM5" s="4">
        <f>Time!CFM$15</f>
        <v>0</v>
      </c>
      <c r="CFN5" s="4">
        <f>Time!CFN$15</f>
        <v>0</v>
      </c>
      <c r="CFO5" s="4">
        <f>Time!CFO$15</f>
        <v>0</v>
      </c>
      <c r="CFP5" s="4">
        <f>Time!CFP$15</f>
        <v>0</v>
      </c>
      <c r="CFQ5" s="4">
        <f>Time!CFQ$15</f>
        <v>0</v>
      </c>
      <c r="CFR5" s="4">
        <f>Time!CFR$15</f>
        <v>0</v>
      </c>
      <c r="CFS5" s="4">
        <f>Time!CFS$15</f>
        <v>0</v>
      </c>
      <c r="CFT5" s="4">
        <f>Time!CFT$15</f>
        <v>0</v>
      </c>
      <c r="CFU5" s="4">
        <f>Time!CFU$15</f>
        <v>0</v>
      </c>
      <c r="CFV5" s="4">
        <f>Time!CFV$15</f>
        <v>0</v>
      </c>
      <c r="CFW5" s="4">
        <f>Time!CFW$15</f>
        <v>0</v>
      </c>
      <c r="CFX5" s="4">
        <f>Time!CFX$15</f>
        <v>0</v>
      </c>
      <c r="CFY5" s="4">
        <f>Time!CFY$15</f>
        <v>0</v>
      </c>
      <c r="CFZ5" s="4">
        <f>Time!CFZ$15</f>
        <v>0</v>
      </c>
      <c r="CGA5" s="4">
        <f>Time!CGA$15</f>
        <v>0</v>
      </c>
      <c r="CGB5" s="4">
        <f>Time!CGB$15</f>
        <v>0</v>
      </c>
      <c r="CGC5" s="4">
        <f>Time!CGC$15</f>
        <v>0</v>
      </c>
      <c r="CGD5" s="4">
        <f>Time!CGD$15</f>
        <v>0</v>
      </c>
      <c r="CGE5" s="4">
        <f>Time!CGE$15</f>
        <v>0</v>
      </c>
      <c r="CGF5" s="4">
        <f>Time!CGF$15</f>
        <v>0</v>
      </c>
      <c r="CGG5" s="4">
        <f>Time!CGG$15</f>
        <v>0</v>
      </c>
      <c r="CGH5" s="4">
        <f>Time!CGH$15</f>
        <v>0</v>
      </c>
      <c r="CGI5" s="4">
        <f>Time!CGI$15</f>
        <v>0</v>
      </c>
      <c r="CGJ5" s="4">
        <f>Time!CGJ$15</f>
        <v>0</v>
      </c>
      <c r="CGK5" s="4">
        <f>Time!CGK$15</f>
        <v>0</v>
      </c>
      <c r="CGL5" s="4">
        <f>Time!CGL$15</f>
        <v>0</v>
      </c>
      <c r="CGM5" s="4">
        <f>Time!CGM$15</f>
        <v>0</v>
      </c>
      <c r="CGN5" s="4">
        <f>Time!CGN$15</f>
        <v>0</v>
      </c>
      <c r="CGO5" s="4">
        <f>Time!CGO$15</f>
        <v>0</v>
      </c>
      <c r="CGP5" s="4">
        <f>Time!CGP$15</f>
        <v>0</v>
      </c>
      <c r="CGQ5" s="4">
        <f>Time!CGQ$15</f>
        <v>0</v>
      </c>
      <c r="CGR5" s="4">
        <f>Time!CGR$15</f>
        <v>0</v>
      </c>
      <c r="CGS5" s="4">
        <f>Time!CGS$15</f>
        <v>0</v>
      </c>
      <c r="CGT5" s="4">
        <f>Time!CGT$15</f>
        <v>0</v>
      </c>
      <c r="CGU5" s="4">
        <f>Time!CGU$15</f>
        <v>0</v>
      </c>
      <c r="CGV5" s="4">
        <f>Time!CGV$15</f>
        <v>0</v>
      </c>
      <c r="CGW5" s="4">
        <f>Time!CGW$15</f>
        <v>0</v>
      </c>
      <c r="CGX5" s="4">
        <f>Time!CGX$15</f>
        <v>0</v>
      </c>
      <c r="CGY5" s="4">
        <f>Time!CGY$15</f>
        <v>0</v>
      </c>
      <c r="CGZ5" s="4">
        <f>Time!CGZ$15</f>
        <v>0</v>
      </c>
      <c r="CHA5" s="4">
        <f>Time!CHA$15</f>
        <v>0</v>
      </c>
      <c r="CHB5" s="4">
        <f>Time!CHB$15</f>
        <v>0</v>
      </c>
      <c r="CHC5" s="4">
        <f>Time!CHC$15</f>
        <v>0</v>
      </c>
      <c r="CHD5" s="4">
        <f>Time!CHD$15</f>
        <v>0</v>
      </c>
      <c r="CHE5" s="4">
        <f>Time!CHE$15</f>
        <v>0</v>
      </c>
      <c r="CHF5" s="4">
        <f>Time!CHF$15</f>
        <v>0</v>
      </c>
      <c r="CHG5" s="4">
        <f>Time!CHG$15</f>
        <v>0</v>
      </c>
      <c r="CHH5" s="4">
        <f>Time!CHH$15</f>
        <v>0</v>
      </c>
      <c r="CHI5" s="4">
        <f>Time!CHI$15</f>
        <v>0</v>
      </c>
      <c r="CHJ5" s="4">
        <f>Time!CHJ$15</f>
        <v>0</v>
      </c>
      <c r="CHK5" s="4">
        <f>Time!CHK$15</f>
        <v>0</v>
      </c>
      <c r="CHL5" s="4">
        <f>Time!CHL$15</f>
        <v>0</v>
      </c>
      <c r="CHM5" s="4">
        <f>Time!CHM$15</f>
        <v>0</v>
      </c>
      <c r="CHN5" s="4">
        <f>Time!CHN$15</f>
        <v>0</v>
      </c>
      <c r="CHO5" s="4">
        <f>Time!CHO$15</f>
        <v>0</v>
      </c>
      <c r="CHP5" s="4">
        <f>Time!CHP$15</f>
        <v>0</v>
      </c>
      <c r="CHQ5" s="4">
        <f>Time!CHQ$15</f>
        <v>0</v>
      </c>
      <c r="CHR5" s="4">
        <f>Time!CHR$15</f>
        <v>0</v>
      </c>
      <c r="CHS5" s="4">
        <f>Time!CHS$15</f>
        <v>0</v>
      </c>
      <c r="CHT5" s="4">
        <f>Time!CHT$15</f>
        <v>0</v>
      </c>
      <c r="CHU5" s="4">
        <f>Time!CHU$15</f>
        <v>0</v>
      </c>
      <c r="CHV5" s="4">
        <f>Time!CHV$15</f>
        <v>0</v>
      </c>
      <c r="CHW5" s="4">
        <f>Time!CHW$15</f>
        <v>0</v>
      </c>
      <c r="CHX5" s="4">
        <f>Time!CHX$15</f>
        <v>0</v>
      </c>
      <c r="CHY5" s="4">
        <f>Time!CHY$15</f>
        <v>0</v>
      </c>
      <c r="CHZ5" s="4">
        <f>Time!CHZ$15</f>
        <v>0</v>
      </c>
      <c r="CIA5" s="4">
        <f>Time!CIA$15</f>
        <v>0</v>
      </c>
      <c r="CIB5" s="4">
        <f>Time!CIB$15</f>
        <v>0</v>
      </c>
      <c r="CIC5" s="4">
        <f>Time!CIC$15</f>
        <v>0</v>
      </c>
      <c r="CID5" s="4">
        <f>Time!CID$15</f>
        <v>0</v>
      </c>
      <c r="CIE5" s="4">
        <f>Time!CIE$15</f>
        <v>0</v>
      </c>
      <c r="CIF5" s="4">
        <f>Time!CIF$15</f>
        <v>0</v>
      </c>
      <c r="CIG5" s="4">
        <f>Time!CIG$15</f>
        <v>0</v>
      </c>
      <c r="CIH5" s="4">
        <f>Time!CIH$15</f>
        <v>0</v>
      </c>
      <c r="CII5" s="4">
        <f>Time!CII$15</f>
        <v>0</v>
      </c>
      <c r="CIJ5" s="4">
        <f>Time!CIJ$15</f>
        <v>0</v>
      </c>
      <c r="CIK5" s="4">
        <f>Time!CIK$15</f>
        <v>0</v>
      </c>
      <c r="CIL5" s="4">
        <f>Time!CIL$15</f>
        <v>0</v>
      </c>
      <c r="CIM5" s="4">
        <f>Time!CIM$15</f>
        <v>0</v>
      </c>
      <c r="CIN5" s="4">
        <f>Time!CIN$15</f>
        <v>0</v>
      </c>
      <c r="CIO5" s="4">
        <f>Time!CIO$15</f>
        <v>0</v>
      </c>
      <c r="CIP5" s="4">
        <f>Time!CIP$15</f>
        <v>0</v>
      </c>
      <c r="CIQ5" s="4">
        <f>Time!CIQ$15</f>
        <v>0</v>
      </c>
      <c r="CIR5" s="4">
        <f>Time!CIR$15</f>
        <v>0</v>
      </c>
      <c r="CIS5" s="4">
        <f>Time!CIS$15</f>
        <v>0</v>
      </c>
      <c r="CIT5" s="4">
        <f>Time!CIT$15</f>
        <v>0</v>
      </c>
      <c r="CIU5" s="4">
        <f>Time!CIU$15</f>
        <v>0</v>
      </c>
      <c r="CIV5" s="4">
        <f>Time!CIV$15</f>
        <v>0</v>
      </c>
      <c r="CIW5" s="4">
        <f>Time!CIW$15</f>
        <v>0</v>
      </c>
      <c r="CIX5" s="4">
        <f>Time!CIX$15</f>
        <v>0</v>
      </c>
      <c r="CIY5" s="4">
        <f>Time!CIY$15</f>
        <v>0</v>
      </c>
      <c r="CIZ5" s="4">
        <f>Time!CIZ$15</f>
        <v>0</v>
      </c>
      <c r="CJA5" s="4">
        <f>Time!CJA$15</f>
        <v>0</v>
      </c>
      <c r="CJB5" s="4">
        <f>Time!CJB$15</f>
        <v>0</v>
      </c>
      <c r="CJC5" s="4">
        <f>Time!CJC$15</f>
        <v>0</v>
      </c>
      <c r="CJD5" s="4">
        <f>Time!CJD$15</f>
        <v>0</v>
      </c>
      <c r="CJE5" s="4">
        <f>Time!CJE$15</f>
        <v>0</v>
      </c>
      <c r="CJF5" s="4">
        <f>Time!CJF$15</f>
        <v>0</v>
      </c>
      <c r="CJG5" s="4">
        <f>Time!CJG$15</f>
        <v>0</v>
      </c>
      <c r="CJH5" s="4">
        <f>Time!CJH$15</f>
        <v>0</v>
      </c>
      <c r="CJI5" s="4">
        <f>Time!CJI$15</f>
        <v>0</v>
      </c>
      <c r="CJJ5" s="4">
        <f>Time!CJJ$15</f>
        <v>0</v>
      </c>
      <c r="CJK5" s="4">
        <f>Time!CJK$15</f>
        <v>0</v>
      </c>
      <c r="CJL5" s="4">
        <f>Time!CJL$15</f>
        <v>0</v>
      </c>
      <c r="CJM5" s="4">
        <f>Time!CJM$15</f>
        <v>0</v>
      </c>
      <c r="CJN5" s="4">
        <f>Time!CJN$15</f>
        <v>0</v>
      </c>
      <c r="CJO5" s="4">
        <f>Time!CJO$15</f>
        <v>0</v>
      </c>
      <c r="CJP5" s="4">
        <f>Time!CJP$15</f>
        <v>0</v>
      </c>
      <c r="CJQ5" s="4">
        <f>Time!CJQ$15</f>
        <v>0</v>
      </c>
      <c r="CJR5" s="4">
        <f>Time!CJR$15</f>
        <v>0</v>
      </c>
      <c r="CJS5" s="4">
        <f>Time!CJS$15</f>
        <v>0</v>
      </c>
      <c r="CJT5" s="4">
        <f>Time!CJT$15</f>
        <v>0</v>
      </c>
      <c r="CJU5" s="4">
        <f>Time!CJU$15</f>
        <v>0</v>
      </c>
      <c r="CJV5" s="4">
        <f>Time!CJV$15</f>
        <v>0</v>
      </c>
      <c r="CJW5" s="4">
        <f>Time!CJW$15</f>
        <v>0</v>
      </c>
      <c r="CJX5" s="4">
        <f>Time!CJX$15</f>
        <v>0</v>
      </c>
      <c r="CJY5" s="4">
        <f>Time!CJY$15</f>
        <v>0</v>
      </c>
      <c r="CJZ5" s="4">
        <f>Time!CJZ$15</f>
        <v>0</v>
      </c>
      <c r="CKA5" s="4">
        <f>Time!CKA$15</f>
        <v>0</v>
      </c>
      <c r="CKB5" s="4">
        <f>Time!CKB$15</f>
        <v>0</v>
      </c>
      <c r="CKC5" s="4">
        <f>Time!CKC$15</f>
        <v>0</v>
      </c>
      <c r="CKD5" s="4">
        <f>Time!CKD$15</f>
        <v>0</v>
      </c>
      <c r="CKE5" s="4">
        <f>Time!CKE$15</f>
        <v>0</v>
      </c>
      <c r="CKF5" s="4">
        <f>Time!CKF$15</f>
        <v>0</v>
      </c>
      <c r="CKG5" s="4">
        <f>Time!CKG$15</f>
        <v>0</v>
      </c>
      <c r="CKH5" s="4">
        <f>Time!CKH$15</f>
        <v>0</v>
      </c>
      <c r="CKI5" s="4">
        <f>Time!CKI$15</f>
        <v>0</v>
      </c>
      <c r="CKJ5" s="4">
        <f>Time!CKJ$15</f>
        <v>0</v>
      </c>
      <c r="CKK5" s="4">
        <f>Time!CKK$15</f>
        <v>0</v>
      </c>
      <c r="CKL5" s="4">
        <f>Time!CKL$15</f>
        <v>0</v>
      </c>
      <c r="CKM5" s="4">
        <f>Time!CKM$15</f>
        <v>0</v>
      </c>
      <c r="CKN5" s="4">
        <f>Time!CKN$15</f>
        <v>0</v>
      </c>
      <c r="CKO5" s="4">
        <f>Time!CKO$15</f>
        <v>0</v>
      </c>
      <c r="CKP5" s="4">
        <f>Time!CKP$15</f>
        <v>0</v>
      </c>
      <c r="CKQ5" s="4">
        <f>Time!CKQ$15</f>
        <v>0</v>
      </c>
      <c r="CKR5" s="4">
        <f>Time!CKR$15</f>
        <v>0</v>
      </c>
      <c r="CKS5" s="4">
        <f>Time!CKS$15</f>
        <v>0</v>
      </c>
      <c r="CKT5" s="4">
        <f>Time!CKT$15</f>
        <v>0</v>
      </c>
      <c r="CKU5" s="4">
        <f>Time!CKU$15</f>
        <v>0</v>
      </c>
      <c r="CKV5" s="4">
        <f>Time!CKV$15</f>
        <v>0</v>
      </c>
      <c r="CKW5" s="4">
        <f>Time!CKW$15</f>
        <v>0</v>
      </c>
      <c r="CKX5" s="4">
        <f>Time!CKX$15</f>
        <v>0</v>
      </c>
      <c r="CKY5" s="4">
        <f>Time!CKY$15</f>
        <v>0</v>
      </c>
      <c r="CKZ5" s="4">
        <f>Time!CKZ$15</f>
        <v>0</v>
      </c>
      <c r="CLA5" s="4">
        <f>Time!CLA$15</f>
        <v>0</v>
      </c>
      <c r="CLB5" s="4">
        <f>Time!CLB$15</f>
        <v>0</v>
      </c>
      <c r="CLC5" s="4">
        <f>Time!CLC$15</f>
        <v>0</v>
      </c>
      <c r="CLD5" s="4">
        <f>Time!CLD$15</f>
        <v>0</v>
      </c>
      <c r="CLE5" s="4">
        <f>Time!CLE$15</f>
        <v>0</v>
      </c>
      <c r="CLF5" s="4">
        <f>Time!CLF$15</f>
        <v>0</v>
      </c>
      <c r="CLG5" s="4">
        <f>Time!CLG$15</f>
        <v>0</v>
      </c>
      <c r="CLH5" s="4">
        <f>Time!CLH$15</f>
        <v>0</v>
      </c>
      <c r="CLI5" s="4">
        <f>Time!CLI$15</f>
        <v>0</v>
      </c>
      <c r="CLJ5" s="4">
        <f>Time!CLJ$15</f>
        <v>0</v>
      </c>
      <c r="CLK5" s="4">
        <f>Time!CLK$15</f>
        <v>0</v>
      </c>
      <c r="CLL5" s="4">
        <f>Time!CLL$15</f>
        <v>0</v>
      </c>
      <c r="CLM5" s="4">
        <f>Time!CLM$15</f>
        <v>0</v>
      </c>
      <c r="CLN5" s="4">
        <f>Time!CLN$15</f>
        <v>0</v>
      </c>
      <c r="CLO5" s="4">
        <f>Time!CLO$15</f>
        <v>0</v>
      </c>
      <c r="CLP5" s="4">
        <f>Time!CLP$15</f>
        <v>0</v>
      </c>
      <c r="CLQ5" s="4">
        <f>Time!CLQ$15</f>
        <v>0</v>
      </c>
      <c r="CLR5" s="4">
        <f>Time!CLR$15</f>
        <v>0</v>
      </c>
      <c r="CLS5" s="4">
        <f>Time!CLS$15</f>
        <v>0</v>
      </c>
      <c r="CLT5" s="4">
        <f>Time!CLT$15</f>
        <v>0</v>
      </c>
      <c r="CLU5" s="4">
        <f>Time!CLU$15</f>
        <v>0</v>
      </c>
      <c r="CLV5" s="4">
        <f>Time!CLV$15</f>
        <v>0</v>
      </c>
      <c r="CLW5" s="4">
        <f>Time!CLW$15</f>
        <v>0</v>
      </c>
      <c r="CLX5" s="4">
        <f>Time!CLX$15</f>
        <v>0</v>
      </c>
      <c r="CLY5" s="4">
        <f>Time!CLY$15</f>
        <v>0</v>
      </c>
      <c r="CLZ5" s="4">
        <f>Time!CLZ$15</f>
        <v>0</v>
      </c>
      <c r="CMA5" s="4">
        <f>Time!CMA$15</f>
        <v>0</v>
      </c>
      <c r="CMB5" s="4">
        <f>Time!CMB$15</f>
        <v>0</v>
      </c>
      <c r="CMC5" s="4">
        <f>Time!CMC$15</f>
        <v>0</v>
      </c>
      <c r="CMD5" s="4">
        <f>Time!CMD$15</f>
        <v>0</v>
      </c>
      <c r="CME5" s="4">
        <f>Time!CME$15</f>
        <v>0</v>
      </c>
      <c r="CMF5" s="4">
        <f>Time!CMF$15</f>
        <v>0</v>
      </c>
      <c r="CMG5" s="4">
        <f>Time!CMG$15</f>
        <v>0</v>
      </c>
      <c r="CMH5" s="4">
        <f>Time!CMH$15</f>
        <v>0</v>
      </c>
      <c r="CMI5" s="4">
        <f>Time!CMI$15</f>
        <v>0</v>
      </c>
      <c r="CMJ5" s="4">
        <f>Time!CMJ$15</f>
        <v>0</v>
      </c>
      <c r="CMK5" s="4">
        <f>Time!CMK$15</f>
        <v>0</v>
      </c>
      <c r="CML5" s="4">
        <f>Time!CML$15</f>
        <v>0</v>
      </c>
      <c r="CMM5" s="4">
        <f>Time!CMM$15</f>
        <v>0</v>
      </c>
      <c r="CMN5" s="4">
        <f>Time!CMN$15</f>
        <v>0</v>
      </c>
      <c r="CMO5" s="4">
        <f>Time!CMO$15</f>
        <v>0</v>
      </c>
      <c r="CMP5" s="4">
        <f>Time!CMP$15</f>
        <v>0</v>
      </c>
      <c r="CMQ5" s="4">
        <f>Time!CMQ$15</f>
        <v>0</v>
      </c>
      <c r="CMR5" s="4">
        <f>Time!CMR$15</f>
        <v>0</v>
      </c>
      <c r="CMS5" s="4">
        <f>Time!CMS$15</f>
        <v>0</v>
      </c>
      <c r="CMT5" s="4">
        <f>Time!CMT$15</f>
        <v>0</v>
      </c>
      <c r="CMU5" s="4">
        <f>Time!CMU$15</f>
        <v>0</v>
      </c>
      <c r="CMV5" s="4">
        <f>Time!CMV$15</f>
        <v>0</v>
      </c>
      <c r="CMW5" s="4">
        <f>Time!CMW$15</f>
        <v>0</v>
      </c>
      <c r="CMX5" s="4">
        <f>Time!CMX$15</f>
        <v>0</v>
      </c>
      <c r="CMY5" s="4">
        <f>Time!CMY$15</f>
        <v>0</v>
      </c>
      <c r="CMZ5" s="4">
        <f>Time!CMZ$15</f>
        <v>0</v>
      </c>
      <c r="CNA5" s="4">
        <f>Time!CNA$15</f>
        <v>0</v>
      </c>
      <c r="CNB5" s="4">
        <f>Time!CNB$15</f>
        <v>0</v>
      </c>
      <c r="CNC5" s="4">
        <f>Time!CNC$15</f>
        <v>0</v>
      </c>
      <c r="CND5" s="4">
        <f>Time!CND$15</f>
        <v>0</v>
      </c>
      <c r="CNE5" s="4">
        <f>Time!CNE$15</f>
        <v>0</v>
      </c>
      <c r="CNF5" s="4">
        <f>Time!CNF$15</f>
        <v>0</v>
      </c>
      <c r="CNG5" s="4">
        <f>Time!CNG$15</f>
        <v>0</v>
      </c>
      <c r="CNH5" s="4">
        <f>Time!CNH$15</f>
        <v>0</v>
      </c>
      <c r="CNI5" s="4">
        <f>Time!CNI$15</f>
        <v>0</v>
      </c>
      <c r="CNJ5" s="4">
        <f>Time!CNJ$15</f>
        <v>0</v>
      </c>
      <c r="CNK5" s="4">
        <f>Time!CNK$15</f>
        <v>0</v>
      </c>
      <c r="CNL5" s="4">
        <f>Time!CNL$15</f>
        <v>0</v>
      </c>
      <c r="CNM5" s="4">
        <f>Time!CNM$15</f>
        <v>0</v>
      </c>
      <c r="CNN5" s="4">
        <f>Time!CNN$15</f>
        <v>0</v>
      </c>
      <c r="CNO5" s="4">
        <f>Time!CNO$15</f>
        <v>0</v>
      </c>
      <c r="CNP5" s="4">
        <f>Time!CNP$15</f>
        <v>0</v>
      </c>
      <c r="CNQ5" s="4">
        <f>Time!CNQ$15</f>
        <v>0</v>
      </c>
      <c r="CNR5" s="4">
        <f>Time!CNR$15</f>
        <v>0</v>
      </c>
      <c r="CNS5" s="4">
        <f>Time!CNS$15</f>
        <v>0</v>
      </c>
      <c r="CNT5" s="4">
        <f>Time!CNT$15</f>
        <v>0</v>
      </c>
      <c r="CNU5" s="4">
        <f>Time!CNU$15</f>
        <v>0</v>
      </c>
      <c r="CNV5" s="4">
        <f>Time!CNV$15</f>
        <v>0</v>
      </c>
      <c r="CNW5" s="4">
        <f>Time!CNW$15</f>
        <v>0</v>
      </c>
      <c r="CNX5" s="4">
        <f>Time!CNX$15</f>
        <v>0</v>
      </c>
      <c r="CNY5" s="4">
        <f>Time!CNY$15</f>
        <v>0</v>
      </c>
      <c r="CNZ5" s="4">
        <f>Time!CNZ$15</f>
        <v>0</v>
      </c>
      <c r="COA5" s="4">
        <f>Time!COA$15</f>
        <v>0</v>
      </c>
      <c r="COB5" s="4">
        <f>Time!COB$15</f>
        <v>0</v>
      </c>
      <c r="COC5" s="4">
        <f>Time!COC$15</f>
        <v>0</v>
      </c>
      <c r="COD5" s="4">
        <f>Time!COD$15</f>
        <v>0</v>
      </c>
      <c r="COE5" s="4">
        <f>Time!COE$15</f>
        <v>0</v>
      </c>
      <c r="COF5" s="4">
        <f>Time!COF$15</f>
        <v>0</v>
      </c>
      <c r="COG5" s="4">
        <f>Time!COG$15</f>
        <v>0</v>
      </c>
      <c r="COH5" s="4">
        <f>Time!COH$15</f>
        <v>0</v>
      </c>
      <c r="COI5" s="4">
        <f>Time!COI$15</f>
        <v>0</v>
      </c>
      <c r="COJ5" s="4">
        <f>Time!COJ$15</f>
        <v>0</v>
      </c>
      <c r="COK5" s="4">
        <f>Time!COK$15</f>
        <v>0</v>
      </c>
      <c r="COL5" s="4">
        <f>Time!COL$15</f>
        <v>0</v>
      </c>
      <c r="COM5" s="4">
        <f>Time!COM$15</f>
        <v>0</v>
      </c>
      <c r="CON5" s="4">
        <f>Time!CON$15</f>
        <v>0</v>
      </c>
      <c r="COO5" s="4">
        <f>Time!COO$15</f>
        <v>0</v>
      </c>
      <c r="COP5" s="4">
        <f>Time!COP$15</f>
        <v>0</v>
      </c>
      <c r="COQ5" s="4">
        <f>Time!COQ$15</f>
        <v>0</v>
      </c>
      <c r="COR5" s="4">
        <f>Time!COR$15</f>
        <v>0</v>
      </c>
      <c r="COS5" s="4">
        <f>Time!COS$15</f>
        <v>0</v>
      </c>
      <c r="COT5" s="4">
        <f>Time!COT$15</f>
        <v>0</v>
      </c>
      <c r="COU5" s="4">
        <f>Time!COU$15</f>
        <v>0</v>
      </c>
      <c r="COV5" s="4">
        <f>Time!COV$15</f>
        <v>0</v>
      </c>
      <c r="COW5" s="4">
        <f>Time!COW$15</f>
        <v>0</v>
      </c>
      <c r="COX5" s="4">
        <f>Time!COX$15</f>
        <v>0</v>
      </c>
      <c r="COY5" s="4">
        <f>Time!COY$15</f>
        <v>0</v>
      </c>
      <c r="COZ5" s="4">
        <f>Time!COZ$15</f>
        <v>0</v>
      </c>
      <c r="CPA5" s="4">
        <f>Time!CPA$15</f>
        <v>0</v>
      </c>
      <c r="CPB5" s="4">
        <f>Time!CPB$15</f>
        <v>0</v>
      </c>
      <c r="CPC5" s="4">
        <f>Time!CPC$15</f>
        <v>0</v>
      </c>
      <c r="CPD5" s="4">
        <f>Time!CPD$15</f>
        <v>0</v>
      </c>
      <c r="CPE5" s="4">
        <f>Time!CPE$15</f>
        <v>0</v>
      </c>
      <c r="CPF5" s="4">
        <f>Time!CPF$15</f>
        <v>0</v>
      </c>
      <c r="CPG5" s="4">
        <f>Time!CPG$15</f>
        <v>0</v>
      </c>
      <c r="CPH5" s="4">
        <f>Time!CPH$15</f>
        <v>0</v>
      </c>
      <c r="CPI5" s="4">
        <f>Time!CPI$15</f>
        <v>0</v>
      </c>
      <c r="CPJ5" s="4">
        <f>Time!CPJ$15</f>
        <v>0</v>
      </c>
      <c r="CPK5" s="4">
        <f>Time!CPK$15</f>
        <v>0</v>
      </c>
      <c r="CPL5" s="4">
        <f>Time!CPL$15</f>
        <v>0</v>
      </c>
      <c r="CPM5" s="4">
        <f>Time!CPM$15</f>
        <v>0</v>
      </c>
      <c r="CPN5" s="4">
        <f>Time!CPN$15</f>
        <v>0</v>
      </c>
      <c r="CPO5" s="4">
        <f>Time!CPO$15</f>
        <v>0</v>
      </c>
      <c r="CPP5" s="4">
        <f>Time!CPP$15</f>
        <v>0</v>
      </c>
      <c r="CPQ5" s="4">
        <f>Time!CPQ$15</f>
        <v>0</v>
      </c>
      <c r="CPR5" s="4">
        <f>Time!CPR$15</f>
        <v>0</v>
      </c>
      <c r="CPS5" s="4">
        <f>Time!CPS$15</f>
        <v>0</v>
      </c>
      <c r="CPT5" s="4">
        <f>Time!CPT$15</f>
        <v>0</v>
      </c>
      <c r="CPU5" s="4">
        <f>Time!CPU$15</f>
        <v>0</v>
      </c>
      <c r="CPV5" s="4">
        <f>Time!CPV$15</f>
        <v>0</v>
      </c>
      <c r="CPW5" s="4">
        <f>Time!CPW$15</f>
        <v>0</v>
      </c>
      <c r="CPX5" s="4">
        <f>Time!CPX$15</f>
        <v>0</v>
      </c>
      <c r="CPY5" s="4">
        <f>Time!CPY$15</f>
        <v>0</v>
      </c>
      <c r="CPZ5" s="4">
        <f>Time!CPZ$15</f>
        <v>0</v>
      </c>
      <c r="CQA5" s="4">
        <f>Time!CQA$15</f>
        <v>0</v>
      </c>
      <c r="CQB5" s="4">
        <f>Time!CQB$15</f>
        <v>0</v>
      </c>
      <c r="CQC5" s="4">
        <f>Time!CQC$15</f>
        <v>0</v>
      </c>
      <c r="CQD5" s="4">
        <f>Time!CQD$15</f>
        <v>0</v>
      </c>
      <c r="CQE5" s="4">
        <f>Time!CQE$15</f>
        <v>0</v>
      </c>
      <c r="CQF5" s="4">
        <f>Time!CQF$15</f>
        <v>0</v>
      </c>
      <c r="CQG5" s="4">
        <f>Time!CQG$15</f>
        <v>0</v>
      </c>
      <c r="CQH5" s="4">
        <f>Time!CQH$15</f>
        <v>0</v>
      </c>
      <c r="CQI5" s="4">
        <f>Time!CQI$15</f>
        <v>0</v>
      </c>
      <c r="CQJ5" s="4">
        <f>Time!CQJ$15</f>
        <v>0</v>
      </c>
      <c r="CQK5" s="4">
        <f>Time!CQK$15</f>
        <v>0</v>
      </c>
      <c r="CQL5" s="4">
        <f>Time!CQL$15</f>
        <v>0</v>
      </c>
      <c r="CQM5" s="4">
        <f>Time!CQM$15</f>
        <v>0</v>
      </c>
      <c r="CQN5" s="4">
        <f>Time!CQN$15</f>
        <v>0</v>
      </c>
      <c r="CQO5" s="4">
        <f>Time!CQO$15</f>
        <v>0</v>
      </c>
      <c r="CQP5" s="4">
        <f>Time!CQP$15</f>
        <v>0</v>
      </c>
      <c r="CQQ5" s="4">
        <f>Time!CQQ$15</f>
        <v>0</v>
      </c>
      <c r="CQR5" s="4">
        <f>Time!CQR$15</f>
        <v>0</v>
      </c>
      <c r="CQS5" s="4">
        <f>Time!CQS$15</f>
        <v>0</v>
      </c>
      <c r="CQT5" s="4">
        <f>Time!CQT$15</f>
        <v>0</v>
      </c>
      <c r="CQU5" s="4">
        <f>Time!CQU$15</f>
        <v>0</v>
      </c>
      <c r="CQV5" s="4">
        <f>Time!CQV$15</f>
        <v>0</v>
      </c>
      <c r="CQW5" s="4">
        <f>Time!CQW$15</f>
        <v>0</v>
      </c>
      <c r="CQX5" s="4">
        <f>Time!CQX$15</f>
        <v>0</v>
      </c>
      <c r="CQY5" s="4">
        <f>Time!CQY$15</f>
        <v>0</v>
      </c>
      <c r="CQZ5" s="4">
        <f>Time!CQZ$15</f>
        <v>0</v>
      </c>
      <c r="CRA5" s="4">
        <f>Time!CRA$15</f>
        <v>0</v>
      </c>
      <c r="CRB5" s="4">
        <f>Time!CRB$15</f>
        <v>0</v>
      </c>
      <c r="CRC5" s="4">
        <f>Time!CRC$15</f>
        <v>0</v>
      </c>
      <c r="CRD5" s="4">
        <f>Time!CRD$15</f>
        <v>0</v>
      </c>
      <c r="CRE5" s="4">
        <f>Time!CRE$15</f>
        <v>0</v>
      </c>
      <c r="CRF5" s="4">
        <f>Time!CRF$15</f>
        <v>0</v>
      </c>
      <c r="CRG5" s="4">
        <f>Time!CRG$15</f>
        <v>0</v>
      </c>
      <c r="CRH5" s="4">
        <f>Time!CRH$15</f>
        <v>0</v>
      </c>
      <c r="CRI5" s="4">
        <f>Time!CRI$15</f>
        <v>0</v>
      </c>
      <c r="CRJ5" s="4">
        <f>Time!CRJ$15</f>
        <v>0</v>
      </c>
      <c r="CRK5" s="4">
        <f>Time!CRK$15</f>
        <v>0</v>
      </c>
      <c r="CRL5" s="4">
        <f>Time!CRL$15</f>
        <v>0</v>
      </c>
      <c r="CRM5" s="4">
        <f>Time!CRM$15</f>
        <v>0</v>
      </c>
      <c r="CRN5" s="4">
        <f>Time!CRN$15</f>
        <v>0</v>
      </c>
      <c r="CRO5" s="4">
        <f>Time!CRO$15</f>
        <v>0</v>
      </c>
      <c r="CRP5" s="4">
        <f>Time!CRP$15</f>
        <v>0</v>
      </c>
      <c r="CRQ5" s="4">
        <f>Time!CRQ$15</f>
        <v>0</v>
      </c>
      <c r="CRR5" s="4">
        <f>Time!CRR$15</f>
        <v>0</v>
      </c>
      <c r="CRS5" s="4">
        <f>Time!CRS$15</f>
        <v>0</v>
      </c>
      <c r="CRT5" s="4">
        <f>Time!CRT$15</f>
        <v>0</v>
      </c>
      <c r="CRU5" s="4">
        <f>Time!CRU$15</f>
        <v>0</v>
      </c>
      <c r="CRV5" s="4">
        <f>Time!CRV$15</f>
        <v>0</v>
      </c>
      <c r="CRW5" s="4">
        <f>Time!CRW$15</f>
        <v>0</v>
      </c>
      <c r="CRX5" s="4">
        <f>Time!CRX$15</f>
        <v>0</v>
      </c>
      <c r="CRY5" s="4">
        <f>Time!CRY$15</f>
        <v>0</v>
      </c>
      <c r="CRZ5" s="4">
        <f>Time!CRZ$15</f>
        <v>0</v>
      </c>
      <c r="CSA5" s="4">
        <f>Time!CSA$15</f>
        <v>0</v>
      </c>
      <c r="CSB5" s="4">
        <f>Time!CSB$15</f>
        <v>0</v>
      </c>
      <c r="CSC5" s="4">
        <f>Time!CSC$15</f>
        <v>0</v>
      </c>
      <c r="CSD5" s="4">
        <f>Time!CSD$15</f>
        <v>0</v>
      </c>
      <c r="CSE5" s="4">
        <f>Time!CSE$15</f>
        <v>0</v>
      </c>
      <c r="CSF5" s="4">
        <f>Time!CSF$15</f>
        <v>0</v>
      </c>
      <c r="CSG5" s="4">
        <f>Time!CSG$15</f>
        <v>0</v>
      </c>
      <c r="CSH5" s="4">
        <f>Time!CSH$15</f>
        <v>0</v>
      </c>
      <c r="CSI5" s="4">
        <f>Time!CSI$15</f>
        <v>0</v>
      </c>
      <c r="CSJ5" s="4">
        <f>Time!CSJ$15</f>
        <v>0</v>
      </c>
      <c r="CSK5" s="4">
        <f>Time!CSK$15</f>
        <v>0</v>
      </c>
      <c r="CSL5" s="4">
        <f>Time!CSL$15</f>
        <v>0</v>
      </c>
      <c r="CSM5" s="4">
        <f>Time!CSM$15</f>
        <v>0</v>
      </c>
      <c r="CSN5" s="4">
        <f>Time!CSN$15</f>
        <v>0</v>
      </c>
      <c r="CSO5" s="4">
        <f>Time!CSO$15</f>
        <v>0</v>
      </c>
      <c r="CSP5" s="4">
        <f>Time!CSP$15</f>
        <v>0</v>
      </c>
      <c r="CSQ5" s="4">
        <f>Time!CSQ$15</f>
        <v>0</v>
      </c>
      <c r="CSR5" s="4">
        <f>Time!CSR$15</f>
        <v>0</v>
      </c>
      <c r="CSS5" s="4">
        <f>Time!CSS$15</f>
        <v>0</v>
      </c>
      <c r="CST5" s="4">
        <f>Time!CST$15</f>
        <v>0</v>
      </c>
      <c r="CSU5" s="4">
        <f>Time!CSU$15</f>
        <v>0</v>
      </c>
      <c r="CSV5" s="4">
        <f>Time!CSV$15</f>
        <v>0</v>
      </c>
      <c r="CSW5" s="4">
        <f>Time!CSW$15</f>
        <v>0</v>
      </c>
      <c r="CSX5" s="4">
        <f>Time!CSX$15</f>
        <v>0</v>
      </c>
      <c r="CSY5" s="4">
        <f>Time!CSY$15</f>
        <v>0</v>
      </c>
      <c r="CSZ5" s="4">
        <f>Time!CSZ$15</f>
        <v>0</v>
      </c>
      <c r="CTA5" s="4">
        <f>Time!CTA$15</f>
        <v>0</v>
      </c>
      <c r="CTB5" s="4">
        <f>Time!CTB$15</f>
        <v>0</v>
      </c>
      <c r="CTC5" s="4">
        <f>Time!CTC$15</f>
        <v>0</v>
      </c>
      <c r="CTD5" s="4">
        <f>Time!CTD$15</f>
        <v>0</v>
      </c>
      <c r="CTE5" s="4">
        <f>Time!CTE$15</f>
        <v>0</v>
      </c>
      <c r="CTF5" s="4">
        <f>Time!CTF$15</f>
        <v>0</v>
      </c>
      <c r="CTG5" s="4">
        <f>Time!CTG$15</f>
        <v>0</v>
      </c>
      <c r="CTH5" s="4">
        <f>Time!CTH$15</f>
        <v>0</v>
      </c>
      <c r="CTI5" s="4">
        <f>Time!CTI$15</f>
        <v>0</v>
      </c>
      <c r="CTJ5" s="4">
        <f>Time!CTJ$15</f>
        <v>0</v>
      </c>
      <c r="CTK5" s="4">
        <f>Time!CTK$15</f>
        <v>0</v>
      </c>
      <c r="CTL5" s="4">
        <f>Time!CTL$15</f>
        <v>0</v>
      </c>
      <c r="CTM5" s="4">
        <f>Time!CTM$15</f>
        <v>0</v>
      </c>
      <c r="CTN5" s="4">
        <f>Time!CTN$15</f>
        <v>0</v>
      </c>
      <c r="CTO5" s="4">
        <f>Time!CTO$15</f>
        <v>0</v>
      </c>
      <c r="CTP5" s="4">
        <f>Time!CTP$15</f>
        <v>0</v>
      </c>
      <c r="CTQ5" s="4">
        <f>Time!CTQ$15</f>
        <v>0</v>
      </c>
      <c r="CTR5" s="4">
        <f>Time!CTR$15</f>
        <v>0</v>
      </c>
      <c r="CTS5" s="4">
        <f>Time!CTS$15</f>
        <v>0</v>
      </c>
      <c r="CTT5" s="4">
        <f>Time!CTT$15</f>
        <v>0</v>
      </c>
      <c r="CTU5" s="4">
        <f>Time!CTU$15</f>
        <v>0</v>
      </c>
      <c r="CTV5" s="4">
        <f>Time!CTV$15</f>
        <v>0</v>
      </c>
      <c r="CTW5" s="4">
        <f>Time!CTW$15</f>
        <v>0</v>
      </c>
      <c r="CTX5" s="4">
        <f>Time!CTX$15</f>
        <v>0</v>
      </c>
      <c r="CTY5" s="4">
        <f>Time!CTY$15</f>
        <v>0</v>
      </c>
      <c r="CTZ5" s="4">
        <f>Time!CTZ$15</f>
        <v>0</v>
      </c>
      <c r="CUA5" s="4">
        <f>Time!CUA$15</f>
        <v>0</v>
      </c>
      <c r="CUB5" s="4">
        <f>Time!CUB$15</f>
        <v>0</v>
      </c>
      <c r="CUC5" s="4">
        <f>Time!CUC$15</f>
        <v>0</v>
      </c>
      <c r="CUD5" s="4">
        <f>Time!CUD$15</f>
        <v>0</v>
      </c>
      <c r="CUE5" s="4">
        <f>Time!CUE$15</f>
        <v>0</v>
      </c>
      <c r="CUF5" s="4">
        <f>Time!CUF$15</f>
        <v>0</v>
      </c>
      <c r="CUG5" s="4">
        <f>Time!CUG$15</f>
        <v>0</v>
      </c>
      <c r="CUH5" s="4">
        <f>Time!CUH$15</f>
        <v>0</v>
      </c>
      <c r="CUI5" s="4">
        <f>Time!CUI$15</f>
        <v>0</v>
      </c>
      <c r="CUJ5" s="4">
        <f>Time!CUJ$15</f>
        <v>0</v>
      </c>
      <c r="CUK5" s="4">
        <f>Time!CUK$15</f>
        <v>0</v>
      </c>
      <c r="CUL5" s="4">
        <f>Time!CUL$15</f>
        <v>0</v>
      </c>
      <c r="CUM5" s="4">
        <f>Time!CUM$15</f>
        <v>0</v>
      </c>
      <c r="CUN5" s="4">
        <f>Time!CUN$15</f>
        <v>0</v>
      </c>
      <c r="CUO5" s="4">
        <f>Time!CUO$15</f>
        <v>0</v>
      </c>
      <c r="CUP5" s="4">
        <f>Time!CUP$15</f>
        <v>0</v>
      </c>
      <c r="CUQ5" s="4">
        <f>Time!CUQ$15</f>
        <v>0</v>
      </c>
      <c r="CUR5" s="4">
        <f>Time!CUR$15</f>
        <v>0</v>
      </c>
      <c r="CUS5" s="4">
        <f>Time!CUS$15</f>
        <v>0</v>
      </c>
      <c r="CUT5" s="4">
        <f>Time!CUT$15</f>
        <v>0</v>
      </c>
      <c r="CUU5" s="4">
        <f>Time!CUU$15</f>
        <v>0</v>
      </c>
      <c r="CUV5" s="4">
        <f>Time!CUV$15</f>
        <v>0</v>
      </c>
      <c r="CUW5" s="4">
        <f>Time!CUW$15</f>
        <v>0</v>
      </c>
      <c r="CUX5" s="4">
        <f>Time!CUX$15</f>
        <v>0</v>
      </c>
      <c r="CUY5" s="4">
        <f>Time!CUY$15</f>
        <v>0</v>
      </c>
      <c r="CUZ5" s="4">
        <f>Time!CUZ$15</f>
        <v>0</v>
      </c>
      <c r="CVA5" s="4">
        <f>Time!CVA$15</f>
        <v>0</v>
      </c>
      <c r="CVB5" s="4">
        <f>Time!CVB$15</f>
        <v>0</v>
      </c>
      <c r="CVC5" s="4">
        <f>Time!CVC$15</f>
        <v>0</v>
      </c>
      <c r="CVD5" s="4">
        <f>Time!CVD$15</f>
        <v>0</v>
      </c>
      <c r="CVE5" s="4">
        <f>Time!CVE$15</f>
        <v>0</v>
      </c>
      <c r="CVF5" s="4">
        <f>Time!CVF$15</f>
        <v>0</v>
      </c>
      <c r="CVG5" s="4">
        <f>Time!CVG$15</f>
        <v>0</v>
      </c>
      <c r="CVH5" s="4">
        <f>Time!CVH$15</f>
        <v>0</v>
      </c>
      <c r="CVI5" s="4">
        <f>Time!CVI$15</f>
        <v>0</v>
      </c>
      <c r="CVJ5" s="4">
        <f>Time!CVJ$15</f>
        <v>0</v>
      </c>
      <c r="CVK5" s="4">
        <f>Time!CVK$15</f>
        <v>0</v>
      </c>
      <c r="CVL5" s="4">
        <f>Time!CVL$15</f>
        <v>0</v>
      </c>
      <c r="CVM5" s="4">
        <f>Time!CVM$15</f>
        <v>0</v>
      </c>
      <c r="CVN5" s="4">
        <f>Time!CVN$15</f>
        <v>0</v>
      </c>
      <c r="CVO5" s="4">
        <f>Time!CVO$15</f>
        <v>0</v>
      </c>
      <c r="CVP5" s="4">
        <f>Time!CVP$15</f>
        <v>0</v>
      </c>
      <c r="CVQ5" s="4">
        <f>Time!CVQ$15</f>
        <v>0</v>
      </c>
      <c r="CVR5" s="4">
        <f>Time!CVR$15</f>
        <v>0</v>
      </c>
      <c r="CVS5" s="4">
        <f>Time!CVS$15</f>
        <v>0</v>
      </c>
      <c r="CVT5" s="4">
        <f>Time!CVT$15</f>
        <v>0</v>
      </c>
      <c r="CVU5" s="4">
        <f>Time!CVU$15</f>
        <v>0</v>
      </c>
      <c r="CVV5" s="4">
        <f>Time!CVV$15</f>
        <v>0</v>
      </c>
      <c r="CVW5" s="4">
        <f>Time!CVW$15</f>
        <v>0</v>
      </c>
      <c r="CVX5" s="4">
        <f>Time!CVX$15</f>
        <v>0</v>
      </c>
      <c r="CVY5" s="4">
        <f>Time!CVY$15</f>
        <v>0</v>
      </c>
      <c r="CVZ5" s="4">
        <f>Time!CVZ$15</f>
        <v>0</v>
      </c>
      <c r="CWA5" s="4">
        <f>Time!CWA$15</f>
        <v>0</v>
      </c>
      <c r="CWB5" s="4">
        <f>Time!CWB$15</f>
        <v>0</v>
      </c>
      <c r="CWC5" s="4">
        <f>Time!CWC$15</f>
        <v>0</v>
      </c>
      <c r="CWD5" s="4">
        <f>Time!CWD$15</f>
        <v>0</v>
      </c>
      <c r="CWE5" s="4">
        <f>Time!CWE$15</f>
        <v>0</v>
      </c>
      <c r="CWF5" s="4">
        <f>Time!CWF$15</f>
        <v>0</v>
      </c>
      <c r="CWG5" s="4">
        <f>Time!CWG$15</f>
        <v>0</v>
      </c>
      <c r="CWH5" s="4">
        <f>Time!CWH$15</f>
        <v>0</v>
      </c>
      <c r="CWI5" s="4">
        <f>Time!CWI$15</f>
        <v>0</v>
      </c>
      <c r="CWJ5" s="4">
        <f>Time!CWJ$15</f>
        <v>0</v>
      </c>
      <c r="CWK5" s="4">
        <f>Time!CWK$15</f>
        <v>0</v>
      </c>
      <c r="CWL5" s="4">
        <f>Time!CWL$15</f>
        <v>0</v>
      </c>
      <c r="CWM5" s="4">
        <f>Time!CWM$15</f>
        <v>0</v>
      </c>
      <c r="CWN5" s="4">
        <f>Time!CWN$15</f>
        <v>0</v>
      </c>
      <c r="CWO5" s="4">
        <f>Time!CWO$15</f>
        <v>0</v>
      </c>
      <c r="CWP5" s="4">
        <f>Time!CWP$15</f>
        <v>0</v>
      </c>
      <c r="CWQ5" s="4">
        <f>Time!CWQ$15</f>
        <v>0</v>
      </c>
      <c r="CWR5" s="4">
        <f>Time!CWR$15</f>
        <v>0</v>
      </c>
      <c r="CWS5" s="4">
        <f>Time!CWS$15</f>
        <v>0</v>
      </c>
      <c r="CWT5" s="4">
        <f>Time!CWT$15</f>
        <v>0</v>
      </c>
      <c r="CWU5" s="4">
        <f>Time!CWU$15</f>
        <v>0</v>
      </c>
      <c r="CWV5" s="4">
        <f>Time!CWV$15</f>
        <v>0</v>
      </c>
      <c r="CWW5" s="4">
        <f>Time!CWW$15</f>
        <v>0</v>
      </c>
      <c r="CWX5" s="4">
        <f>Time!CWX$15</f>
        <v>0</v>
      </c>
      <c r="CWY5" s="4">
        <f>Time!CWY$15</f>
        <v>0</v>
      </c>
      <c r="CWZ5" s="4">
        <f>Time!CWZ$15</f>
        <v>0</v>
      </c>
      <c r="CXA5" s="4">
        <f>Time!CXA$15</f>
        <v>0</v>
      </c>
      <c r="CXB5" s="4">
        <f>Time!CXB$15</f>
        <v>0</v>
      </c>
      <c r="CXC5" s="4">
        <f>Time!CXC$15</f>
        <v>0</v>
      </c>
      <c r="CXD5" s="4">
        <f>Time!CXD$15</f>
        <v>0</v>
      </c>
      <c r="CXE5" s="4">
        <f>Time!CXE$15</f>
        <v>0</v>
      </c>
      <c r="CXF5" s="4">
        <f>Time!CXF$15</f>
        <v>0</v>
      </c>
      <c r="CXG5" s="4">
        <f>Time!CXG$15</f>
        <v>0</v>
      </c>
      <c r="CXH5" s="4">
        <f>Time!CXH$15</f>
        <v>0</v>
      </c>
      <c r="CXI5" s="4">
        <f>Time!CXI$15</f>
        <v>0</v>
      </c>
      <c r="CXJ5" s="4">
        <f>Time!CXJ$15</f>
        <v>0</v>
      </c>
      <c r="CXK5" s="4">
        <f>Time!CXK$15</f>
        <v>0</v>
      </c>
      <c r="CXL5" s="4">
        <f>Time!CXL$15</f>
        <v>0</v>
      </c>
      <c r="CXM5" s="4">
        <f>Time!CXM$15</f>
        <v>0</v>
      </c>
      <c r="CXN5" s="4">
        <f>Time!CXN$15</f>
        <v>0</v>
      </c>
      <c r="CXO5" s="4">
        <f>Time!CXO$15</f>
        <v>0</v>
      </c>
      <c r="CXP5" s="4">
        <f>Time!CXP$15</f>
        <v>0</v>
      </c>
      <c r="CXQ5" s="4">
        <f>Time!CXQ$15</f>
        <v>0</v>
      </c>
      <c r="CXR5" s="4">
        <f>Time!CXR$15</f>
        <v>0</v>
      </c>
      <c r="CXS5" s="4">
        <f>Time!CXS$15</f>
        <v>0</v>
      </c>
      <c r="CXT5" s="4">
        <f>Time!CXT$15</f>
        <v>0</v>
      </c>
      <c r="CXU5" s="4">
        <f>Time!CXU$15</f>
        <v>0</v>
      </c>
      <c r="CXV5" s="4">
        <f>Time!CXV$15</f>
        <v>0</v>
      </c>
      <c r="CXW5" s="4">
        <f>Time!CXW$15</f>
        <v>0</v>
      </c>
      <c r="CXX5" s="4">
        <f>Time!CXX$15</f>
        <v>0</v>
      </c>
      <c r="CXY5" s="4">
        <f>Time!CXY$15</f>
        <v>0</v>
      </c>
      <c r="CXZ5" s="4">
        <f>Time!CXZ$15</f>
        <v>0</v>
      </c>
      <c r="CYA5" s="4">
        <f>Time!CYA$15</f>
        <v>0</v>
      </c>
      <c r="CYB5" s="4">
        <f>Time!CYB$15</f>
        <v>0</v>
      </c>
      <c r="CYC5" s="4">
        <f>Time!CYC$15</f>
        <v>0</v>
      </c>
      <c r="CYD5" s="4">
        <f>Time!CYD$15</f>
        <v>0</v>
      </c>
      <c r="CYE5" s="4">
        <f>Time!CYE$15</f>
        <v>0</v>
      </c>
      <c r="CYF5" s="4">
        <f>Time!CYF$15</f>
        <v>0</v>
      </c>
      <c r="CYG5" s="4">
        <f>Time!CYG$15</f>
        <v>0</v>
      </c>
      <c r="CYH5" s="4">
        <f>Time!CYH$15</f>
        <v>0</v>
      </c>
      <c r="CYI5" s="4">
        <f>Time!CYI$15</f>
        <v>0</v>
      </c>
      <c r="CYJ5" s="4">
        <f>Time!CYJ$15</f>
        <v>0</v>
      </c>
      <c r="CYK5" s="4">
        <f>Time!CYK$15</f>
        <v>0</v>
      </c>
      <c r="CYL5" s="4">
        <f>Time!CYL$15</f>
        <v>0</v>
      </c>
      <c r="CYM5" s="4">
        <f>Time!CYM$15</f>
        <v>0</v>
      </c>
      <c r="CYN5" s="4">
        <f>Time!CYN$15</f>
        <v>0</v>
      </c>
      <c r="CYO5" s="4">
        <f>Time!CYO$15</f>
        <v>0</v>
      </c>
      <c r="CYP5" s="4">
        <f>Time!CYP$15</f>
        <v>0</v>
      </c>
      <c r="CYQ5" s="4">
        <f>Time!CYQ$15</f>
        <v>0</v>
      </c>
      <c r="CYR5" s="4">
        <f>Time!CYR$15</f>
        <v>0</v>
      </c>
      <c r="CYS5" s="4">
        <f>Time!CYS$15</f>
        <v>0</v>
      </c>
      <c r="CYT5" s="4">
        <f>Time!CYT$15</f>
        <v>0</v>
      </c>
      <c r="CYU5" s="4">
        <f>Time!CYU$15</f>
        <v>0</v>
      </c>
      <c r="CYV5" s="4">
        <f>Time!CYV$15</f>
        <v>0</v>
      </c>
      <c r="CYW5" s="4">
        <f>Time!CYW$15</f>
        <v>0</v>
      </c>
      <c r="CYX5" s="4">
        <f>Time!CYX$15</f>
        <v>0</v>
      </c>
      <c r="CYY5" s="4">
        <f>Time!CYY$15</f>
        <v>0</v>
      </c>
      <c r="CYZ5" s="4">
        <f>Time!CYZ$15</f>
        <v>0</v>
      </c>
      <c r="CZA5" s="4">
        <f>Time!CZA$15</f>
        <v>0</v>
      </c>
      <c r="CZB5" s="4">
        <f>Time!CZB$15</f>
        <v>0</v>
      </c>
      <c r="CZC5" s="4">
        <f>Time!CZC$15</f>
        <v>0</v>
      </c>
      <c r="CZD5" s="4">
        <f>Time!CZD$15</f>
        <v>0</v>
      </c>
      <c r="CZE5" s="4">
        <f>Time!CZE$15</f>
        <v>0</v>
      </c>
      <c r="CZF5" s="4">
        <f>Time!CZF$15</f>
        <v>0</v>
      </c>
      <c r="CZG5" s="4">
        <f>Time!CZG$15</f>
        <v>0</v>
      </c>
      <c r="CZH5" s="4">
        <f>Time!CZH$15</f>
        <v>0</v>
      </c>
      <c r="CZI5" s="4">
        <f>Time!CZI$15</f>
        <v>0</v>
      </c>
      <c r="CZJ5" s="4">
        <f>Time!CZJ$15</f>
        <v>0</v>
      </c>
      <c r="CZK5" s="4">
        <f>Time!CZK$15</f>
        <v>0</v>
      </c>
      <c r="CZL5" s="4">
        <f>Time!CZL$15</f>
        <v>0</v>
      </c>
      <c r="CZM5" s="4">
        <f>Time!CZM$15</f>
        <v>0</v>
      </c>
      <c r="CZN5" s="4">
        <f>Time!CZN$15</f>
        <v>0</v>
      </c>
      <c r="CZO5" s="4">
        <f>Time!CZO$15</f>
        <v>0</v>
      </c>
      <c r="CZP5" s="4">
        <f>Time!CZP$15</f>
        <v>0</v>
      </c>
      <c r="CZQ5" s="4">
        <f>Time!CZQ$15</f>
        <v>0</v>
      </c>
      <c r="CZR5" s="4">
        <f>Time!CZR$15</f>
        <v>0</v>
      </c>
      <c r="CZS5" s="4">
        <f>Time!CZS$15</f>
        <v>0</v>
      </c>
      <c r="CZT5" s="4">
        <f>Time!CZT$15</f>
        <v>0</v>
      </c>
      <c r="CZU5" s="4">
        <f>Time!CZU$15</f>
        <v>0</v>
      </c>
      <c r="CZV5" s="4">
        <f>Time!CZV$15</f>
        <v>0</v>
      </c>
      <c r="CZW5" s="4">
        <f>Time!CZW$15</f>
        <v>0</v>
      </c>
      <c r="CZX5" s="4">
        <f>Time!CZX$15</f>
        <v>0</v>
      </c>
      <c r="CZY5" s="4">
        <f>Time!CZY$15</f>
        <v>0</v>
      </c>
      <c r="CZZ5" s="4">
        <f>Time!CZZ$15</f>
        <v>0</v>
      </c>
      <c r="DAA5" s="4">
        <f>Time!DAA$15</f>
        <v>0</v>
      </c>
      <c r="DAB5" s="4">
        <f>Time!DAB$15</f>
        <v>0</v>
      </c>
      <c r="DAC5" s="4">
        <f>Time!DAC$15</f>
        <v>0</v>
      </c>
      <c r="DAD5" s="4">
        <f>Time!DAD$15</f>
        <v>0</v>
      </c>
      <c r="DAE5" s="4">
        <f>Time!DAE$15</f>
        <v>0</v>
      </c>
      <c r="DAF5" s="4">
        <f>Time!DAF$15</f>
        <v>0</v>
      </c>
      <c r="DAG5" s="4">
        <f>Time!DAG$15</f>
        <v>0</v>
      </c>
      <c r="DAH5" s="4">
        <f>Time!DAH$15</f>
        <v>0</v>
      </c>
      <c r="DAI5" s="4">
        <f>Time!DAI$15</f>
        <v>0</v>
      </c>
      <c r="DAJ5" s="4">
        <f>Time!DAJ$15</f>
        <v>0</v>
      </c>
      <c r="DAK5" s="4">
        <f>Time!DAK$15</f>
        <v>0</v>
      </c>
      <c r="DAL5" s="4">
        <f>Time!DAL$15</f>
        <v>0</v>
      </c>
      <c r="DAM5" s="4">
        <f>Time!DAM$15</f>
        <v>0</v>
      </c>
      <c r="DAN5" s="4">
        <f>Time!DAN$15</f>
        <v>0</v>
      </c>
      <c r="DAO5" s="4">
        <f>Time!DAO$15</f>
        <v>0</v>
      </c>
      <c r="DAP5" s="4">
        <f>Time!DAP$15</f>
        <v>0</v>
      </c>
      <c r="DAQ5" s="4">
        <f>Time!DAQ$15</f>
        <v>0</v>
      </c>
      <c r="DAR5" s="4">
        <f>Time!DAR$15</f>
        <v>0</v>
      </c>
      <c r="DAS5" s="4">
        <f>Time!DAS$15</f>
        <v>0</v>
      </c>
      <c r="DAT5" s="4">
        <f>Time!DAT$15</f>
        <v>0</v>
      </c>
      <c r="DAU5" s="4">
        <f>Time!DAU$15</f>
        <v>0</v>
      </c>
      <c r="DAV5" s="4">
        <f>Time!DAV$15</f>
        <v>0</v>
      </c>
      <c r="DAW5" s="4">
        <f>Time!DAW$15</f>
        <v>0</v>
      </c>
      <c r="DAX5" s="4">
        <f>Time!DAX$15</f>
        <v>0</v>
      </c>
      <c r="DAY5" s="4">
        <f>Time!DAY$15</f>
        <v>0</v>
      </c>
      <c r="DAZ5" s="4">
        <f>Time!DAZ$15</f>
        <v>0</v>
      </c>
      <c r="DBA5" s="4">
        <f>Time!DBA$15</f>
        <v>0</v>
      </c>
      <c r="DBB5" s="4">
        <f>Time!DBB$15</f>
        <v>0</v>
      </c>
      <c r="DBC5" s="4">
        <f>Time!DBC$15</f>
        <v>0</v>
      </c>
      <c r="DBD5" s="4">
        <f>Time!DBD$15</f>
        <v>0</v>
      </c>
      <c r="DBE5" s="4">
        <f>Time!DBE$15</f>
        <v>0</v>
      </c>
      <c r="DBF5" s="4">
        <f>Time!DBF$15</f>
        <v>0</v>
      </c>
      <c r="DBG5" s="4">
        <f>Time!DBG$15</f>
        <v>0</v>
      </c>
      <c r="DBH5" s="4">
        <f>Time!DBH$15</f>
        <v>0</v>
      </c>
      <c r="DBI5" s="4">
        <f>Time!DBI$15</f>
        <v>0</v>
      </c>
      <c r="DBJ5" s="4">
        <f>Time!DBJ$15</f>
        <v>0</v>
      </c>
      <c r="DBK5" s="4">
        <f>Time!DBK$15</f>
        <v>0</v>
      </c>
      <c r="DBL5" s="4">
        <f>Time!DBL$15</f>
        <v>0</v>
      </c>
      <c r="DBM5" s="4">
        <f>Time!DBM$15</f>
        <v>0</v>
      </c>
      <c r="DBN5" s="4">
        <f>Time!DBN$15</f>
        <v>0</v>
      </c>
      <c r="DBO5" s="4">
        <f>Time!DBO$15</f>
        <v>0</v>
      </c>
      <c r="DBP5" s="4">
        <f>Time!DBP$15</f>
        <v>0</v>
      </c>
      <c r="DBQ5" s="4">
        <f>Time!DBQ$15</f>
        <v>0</v>
      </c>
      <c r="DBR5" s="4">
        <f>Time!DBR$15</f>
        <v>0</v>
      </c>
      <c r="DBS5" s="4">
        <f>Time!DBS$15</f>
        <v>0</v>
      </c>
      <c r="DBT5" s="4">
        <f>Time!DBT$15</f>
        <v>0</v>
      </c>
      <c r="DBU5" s="4">
        <f>Time!DBU$15</f>
        <v>0</v>
      </c>
      <c r="DBV5" s="4">
        <f>Time!DBV$15</f>
        <v>0</v>
      </c>
      <c r="DBW5" s="4">
        <f>Time!DBW$15</f>
        <v>0</v>
      </c>
      <c r="DBX5" s="4">
        <f>Time!DBX$15</f>
        <v>0</v>
      </c>
      <c r="DBY5" s="4">
        <f>Time!DBY$15</f>
        <v>0</v>
      </c>
      <c r="DBZ5" s="4">
        <f>Time!DBZ$15</f>
        <v>0</v>
      </c>
      <c r="DCA5" s="4">
        <f>Time!DCA$15</f>
        <v>0</v>
      </c>
      <c r="DCB5" s="4">
        <f>Time!DCB$15</f>
        <v>0</v>
      </c>
      <c r="DCC5" s="4">
        <f>Time!DCC$15</f>
        <v>0</v>
      </c>
      <c r="DCD5" s="4">
        <f>Time!DCD$15</f>
        <v>0</v>
      </c>
      <c r="DCE5" s="4">
        <f>Time!DCE$15</f>
        <v>0</v>
      </c>
      <c r="DCF5" s="4">
        <f>Time!DCF$15</f>
        <v>0</v>
      </c>
      <c r="DCG5" s="4">
        <f>Time!DCG$15</f>
        <v>0</v>
      </c>
      <c r="DCH5" s="4">
        <f>Time!DCH$15</f>
        <v>0</v>
      </c>
      <c r="DCI5" s="4">
        <f>Time!DCI$15</f>
        <v>0</v>
      </c>
      <c r="DCJ5" s="4">
        <f>Time!DCJ$15</f>
        <v>0</v>
      </c>
      <c r="DCK5" s="4">
        <f>Time!DCK$15</f>
        <v>0</v>
      </c>
      <c r="DCL5" s="4">
        <f>Time!DCL$15</f>
        <v>0</v>
      </c>
      <c r="DCM5" s="4">
        <f>Time!DCM$15</f>
        <v>0</v>
      </c>
      <c r="DCN5" s="4">
        <f>Time!DCN$15</f>
        <v>0</v>
      </c>
      <c r="DCO5" s="4">
        <f>Time!DCO$15</f>
        <v>0</v>
      </c>
      <c r="DCP5" s="4">
        <f>Time!DCP$15</f>
        <v>0</v>
      </c>
      <c r="DCQ5" s="4">
        <f>Time!DCQ$15</f>
        <v>0</v>
      </c>
      <c r="DCR5" s="4">
        <f>Time!DCR$15</f>
        <v>0</v>
      </c>
      <c r="DCS5" s="4">
        <f>Time!DCS$15</f>
        <v>0</v>
      </c>
      <c r="DCT5" s="4">
        <f>Time!DCT$15</f>
        <v>0</v>
      </c>
      <c r="DCU5" s="4">
        <f>Time!DCU$15</f>
        <v>0</v>
      </c>
      <c r="DCV5" s="4">
        <f>Time!DCV$15</f>
        <v>0</v>
      </c>
      <c r="DCW5" s="4">
        <f>Time!DCW$15</f>
        <v>0</v>
      </c>
      <c r="DCX5" s="4">
        <f>Time!DCX$15</f>
        <v>0</v>
      </c>
      <c r="DCY5" s="4">
        <f>Time!DCY$15</f>
        <v>0</v>
      </c>
      <c r="DCZ5" s="4">
        <f>Time!DCZ$15</f>
        <v>0</v>
      </c>
      <c r="DDA5" s="4">
        <f>Time!DDA$15</f>
        <v>0</v>
      </c>
      <c r="DDB5" s="4">
        <f>Time!DDB$15</f>
        <v>0</v>
      </c>
      <c r="DDC5" s="4">
        <f>Time!DDC$15</f>
        <v>0</v>
      </c>
      <c r="DDD5" s="4">
        <f>Time!DDD$15</f>
        <v>0</v>
      </c>
      <c r="DDE5" s="4">
        <f>Time!DDE$15</f>
        <v>0</v>
      </c>
      <c r="DDF5" s="4">
        <f>Time!DDF$15</f>
        <v>0</v>
      </c>
      <c r="DDG5" s="4">
        <f>Time!DDG$15</f>
        <v>0</v>
      </c>
      <c r="DDH5" s="4">
        <f>Time!DDH$15</f>
        <v>0</v>
      </c>
      <c r="DDI5" s="4">
        <f>Time!DDI$15</f>
        <v>0</v>
      </c>
      <c r="DDJ5" s="4">
        <f>Time!DDJ$15</f>
        <v>0</v>
      </c>
      <c r="DDK5" s="4">
        <f>Time!DDK$15</f>
        <v>0</v>
      </c>
      <c r="DDL5" s="4">
        <f>Time!DDL$15</f>
        <v>0</v>
      </c>
      <c r="DDM5" s="4">
        <f>Time!DDM$15</f>
        <v>0</v>
      </c>
      <c r="DDN5" s="4">
        <f>Time!DDN$15</f>
        <v>0</v>
      </c>
      <c r="DDO5" s="4">
        <f>Time!DDO$15</f>
        <v>0</v>
      </c>
      <c r="DDP5" s="4">
        <f>Time!DDP$15</f>
        <v>0</v>
      </c>
      <c r="DDQ5" s="4">
        <f>Time!DDQ$15</f>
        <v>0</v>
      </c>
      <c r="DDR5" s="4">
        <f>Time!DDR$15</f>
        <v>0</v>
      </c>
      <c r="DDS5" s="4">
        <f>Time!DDS$15</f>
        <v>0</v>
      </c>
      <c r="DDT5" s="4">
        <f>Time!DDT$15</f>
        <v>0</v>
      </c>
      <c r="DDU5" s="4">
        <f>Time!DDU$15</f>
        <v>0</v>
      </c>
      <c r="DDV5" s="4">
        <f>Time!DDV$15</f>
        <v>0</v>
      </c>
      <c r="DDW5" s="4">
        <f>Time!DDW$15</f>
        <v>0</v>
      </c>
      <c r="DDX5" s="4">
        <f>Time!DDX$15</f>
        <v>0</v>
      </c>
      <c r="DDY5" s="4">
        <f>Time!DDY$15</f>
        <v>0</v>
      </c>
      <c r="DDZ5" s="4">
        <f>Time!DDZ$15</f>
        <v>0</v>
      </c>
      <c r="DEA5" s="4">
        <f>Time!DEA$15</f>
        <v>0</v>
      </c>
      <c r="DEB5" s="4">
        <f>Time!DEB$15</f>
        <v>0</v>
      </c>
      <c r="DEC5" s="4">
        <f>Time!DEC$15</f>
        <v>0</v>
      </c>
      <c r="DED5" s="4">
        <f>Time!DED$15</f>
        <v>0</v>
      </c>
      <c r="DEE5" s="4">
        <f>Time!DEE$15</f>
        <v>0</v>
      </c>
      <c r="DEF5" s="4">
        <f>Time!DEF$15</f>
        <v>0</v>
      </c>
      <c r="DEG5" s="4">
        <f>Time!DEG$15</f>
        <v>0</v>
      </c>
      <c r="DEH5" s="4">
        <f>Time!DEH$15</f>
        <v>0</v>
      </c>
      <c r="DEI5" s="4">
        <f>Time!DEI$15</f>
        <v>0</v>
      </c>
      <c r="DEJ5" s="4">
        <f>Time!DEJ$15</f>
        <v>0</v>
      </c>
      <c r="DEK5" s="4">
        <f>Time!DEK$15</f>
        <v>0</v>
      </c>
      <c r="DEL5" s="4">
        <f>Time!DEL$15</f>
        <v>0</v>
      </c>
      <c r="DEM5" s="4">
        <f>Time!DEM$15</f>
        <v>0</v>
      </c>
      <c r="DEN5" s="4">
        <f>Time!DEN$15</f>
        <v>0</v>
      </c>
      <c r="DEO5" s="4">
        <f>Time!DEO$15</f>
        <v>0</v>
      </c>
      <c r="DEP5" s="4">
        <f>Time!DEP$15</f>
        <v>0</v>
      </c>
      <c r="DEQ5" s="4">
        <f>Time!DEQ$15</f>
        <v>0</v>
      </c>
      <c r="DER5" s="4">
        <f>Time!DER$15</f>
        <v>0</v>
      </c>
      <c r="DES5" s="4">
        <f>Time!DES$15</f>
        <v>0</v>
      </c>
      <c r="DET5" s="4">
        <f>Time!DET$15</f>
        <v>0</v>
      </c>
      <c r="DEU5" s="4">
        <f>Time!DEU$15</f>
        <v>0</v>
      </c>
      <c r="DEV5" s="4">
        <f>Time!DEV$15</f>
        <v>0</v>
      </c>
      <c r="DEW5" s="4">
        <f>Time!DEW$15</f>
        <v>0</v>
      </c>
      <c r="DEX5" s="4">
        <f>Time!DEX$15</f>
        <v>0</v>
      </c>
      <c r="DEY5" s="4">
        <f>Time!DEY$15</f>
        <v>0</v>
      </c>
      <c r="DEZ5" s="4">
        <f>Time!DEZ$15</f>
        <v>0</v>
      </c>
      <c r="DFA5" s="4">
        <f>Time!DFA$15</f>
        <v>0</v>
      </c>
      <c r="DFB5" s="4">
        <f>Time!DFB$15</f>
        <v>0</v>
      </c>
      <c r="DFC5" s="4">
        <f>Time!DFC$15</f>
        <v>0</v>
      </c>
      <c r="DFD5" s="4">
        <f>Time!DFD$15</f>
        <v>0</v>
      </c>
      <c r="DFE5" s="4">
        <f>Time!DFE$15</f>
        <v>0</v>
      </c>
      <c r="DFF5" s="4">
        <f>Time!DFF$15</f>
        <v>0</v>
      </c>
      <c r="DFG5" s="4">
        <f>Time!DFG$15</f>
        <v>0</v>
      </c>
      <c r="DFH5" s="4">
        <f>Time!DFH$15</f>
        <v>0</v>
      </c>
      <c r="DFI5" s="4">
        <f>Time!DFI$15</f>
        <v>0</v>
      </c>
      <c r="DFJ5" s="4">
        <f>Time!DFJ$15</f>
        <v>0</v>
      </c>
      <c r="DFK5" s="4">
        <f>Time!DFK$15</f>
        <v>0</v>
      </c>
      <c r="DFL5" s="4">
        <f>Time!DFL$15</f>
        <v>0</v>
      </c>
      <c r="DFM5" s="4">
        <f>Time!DFM$15</f>
        <v>0</v>
      </c>
      <c r="DFN5" s="4">
        <f>Time!DFN$15</f>
        <v>0</v>
      </c>
      <c r="DFO5" s="4">
        <f>Time!DFO$15</f>
        <v>0</v>
      </c>
      <c r="DFP5" s="4">
        <f>Time!DFP$15</f>
        <v>0</v>
      </c>
      <c r="DFQ5" s="4">
        <f>Time!DFQ$15</f>
        <v>0</v>
      </c>
      <c r="DFR5" s="4">
        <f>Time!DFR$15</f>
        <v>0</v>
      </c>
      <c r="DFS5" s="4">
        <f>Time!DFS$15</f>
        <v>0</v>
      </c>
      <c r="DFT5" s="4">
        <f>Time!DFT$15</f>
        <v>0</v>
      </c>
      <c r="DFU5" s="4">
        <f>Time!DFU$15</f>
        <v>0</v>
      </c>
      <c r="DFV5" s="4">
        <f>Time!DFV$15</f>
        <v>0</v>
      </c>
      <c r="DFW5" s="4">
        <f>Time!DFW$15</f>
        <v>0</v>
      </c>
      <c r="DFX5" s="4">
        <f>Time!DFX$15</f>
        <v>0</v>
      </c>
      <c r="DFY5" s="4">
        <f>Time!DFY$15</f>
        <v>0</v>
      </c>
      <c r="DFZ5" s="4">
        <f>Time!DFZ$15</f>
        <v>0</v>
      </c>
      <c r="DGA5" s="4">
        <f>Time!DGA$15</f>
        <v>0</v>
      </c>
      <c r="DGB5" s="4">
        <f>Time!DGB$15</f>
        <v>0</v>
      </c>
      <c r="DGC5" s="4">
        <f>Time!DGC$15</f>
        <v>0</v>
      </c>
      <c r="DGD5" s="4">
        <f>Time!DGD$15</f>
        <v>0</v>
      </c>
      <c r="DGE5" s="4">
        <f>Time!DGE$15</f>
        <v>0</v>
      </c>
      <c r="DGF5" s="4">
        <f>Time!DGF$15</f>
        <v>0</v>
      </c>
      <c r="DGG5" s="4">
        <f>Time!DGG$15</f>
        <v>0</v>
      </c>
      <c r="DGH5" s="4">
        <f>Time!DGH$15</f>
        <v>0</v>
      </c>
      <c r="DGI5" s="4">
        <f>Time!DGI$15</f>
        <v>0</v>
      </c>
      <c r="DGJ5" s="4">
        <f>Time!DGJ$15</f>
        <v>0</v>
      </c>
      <c r="DGK5" s="4">
        <f>Time!DGK$15</f>
        <v>0</v>
      </c>
      <c r="DGL5" s="4">
        <f>Time!DGL$15</f>
        <v>0</v>
      </c>
      <c r="DGM5" s="4">
        <f>Time!DGM$15</f>
        <v>0</v>
      </c>
      <c r="DGN5" s="4">
        <f>Time!DGN$15</f>
        <v>0</v>
      </c>
      <c r="DGO5" s="4">
        <f>Time!DGO$15</f>
        <v>0</v>
      </c>
      <c r="DGP5" s="4">
        <f>Time!DGP$15</f>
        <v>0</v>
      </c>
      <c r="DGQ5" s="4">
        <f>Time!DGQ$15</f>
        <v>0</v>
      </c>
      <c r="DGR5" s="4">
        <f>Time!DGR$15</f>
        <v>0</v>
      </c>
      <c r="DGS5" s="4">
        <f>Time!DGS$15</f>
        <v>0</v>
      </c>
      <c r="DGT5" s="4">
        <f>Time!DGT$15</f>
        <v>0</v>
      </c>
      <c r="DGU5" s="4">
        <f>Time!DGU$15</f>
        <v>0</v>
      </c>
      <c r="DGV5" s="4">
        <f>Time!DGV$15</f>
        <v>0</v>
      </c>
      <c r="DGW5" s="4">
        <f>Time!DGW$15</f>
        <v>0</v>
      </c>
      <c r="DGX5" s="4">
        <f>Time!DGX$15</f>
        <v>0</v>
      </c>
      <c r="DGY5" s="4">
        <f>Time!DGY$15</f>
        <v>0</v>
      </c>
      <c r="DGZ5" s="4">
        <f>Time!DGZ$15</f>
        <v>0</v>
      </c>
      <c r="DHA5" s="4">
        <f>Time!DHA$15</f>
        <v>0</v>
      </c>
      <c r="DHB5" s="4">
        <f>Time!DHB$15</f>
        <v>0</v>
      </c>
      <c r="DHC5" s="4">
        <f>Time!DHC$15</f>
        <v>0</v>
      </c>
      <c r="DHD5" s="4">
        <f>Time!DHD$15</f>
        <v>0</v>
      </c>
      <c r="DHE5" s="4">
        <f>Time!DHE$15</f>
        <v>0</v>
      </c>
      <c r="DHF5" s="4">
        <f>Time!DHF$15</f>
        <v>0</v>
      </c>
      <c r="DHG5" s="4">
        <f>Time!DHG$15</f>
        <v>0</v>
      </c>
      <c r="DHH5" s="4">
        <f>Time!DHH$15</f>
        <v>0</v>
      </c>
      <c r="DHI5" s="4">
        <f>Time!DHI$15</f>
        <v>0</v>
      </c>
      <c r="DHJ5" s="4">
        <f>Time!DHJ$15</f>
        <v>0</v>
      </c>
      <c r="DHK5" s="4">
        <f>Time!DHK$15</f>
        <v>0</v>
      </c>
      <c r="DHL5" s="4">
        <f>Time!DHL$15</f>
        <v>0</v>
      </c>
      <c r="DHM5" s="4">
        <f>Time!DHM$15</f>
        <v>0</v>
      </c>
      <c r="DHN5" s="4">
        <f>Time!DHN$15</f>
        <v>0</v>
      </c>
      <c r="DHO5" s="4">
        <f>Time!DHO$15</f>
        <v>0</v>
      </c>
      <c r="DHP5" s="4">
        <f>Time!DHP$15</f>
        <v>0</v>
      </c>
      <c r="DHQ5" s="4">
        <f>Time!DHQ$15</f>
        <v>0</v>
      </c>
      <c r="DHR5" s="4">
        <f>Time!DHR$15</f>
        <v>0</v>
      </c>
      <c r="DHS5" s="4">
        <f>Time!DHS$15</f>
        <v>0</v>
      </c>
      <c r="DHT5" s="4">
        <f>Time!DHT$15</f>
        <v>0</v>
      </c>
      <c r="DHU5" s="4">
        <f>Time!DHU$15</f>
        <v>0</v>
      </c>
      <c r="DHV5" s="4">
        <f>Time!DHV$15</f>
        <v>0</v>
      </c>
      <c r="DHW5" s="4">
        <f>Time!DHW$15</f>
        <v>0</v>
      </c>
      <c r="DHX5" s="4">
        <f>Time!DHX$15</f>
        <v>0</v>
      </c>
      <c r="DHY5" s="4">
        <f>Time!DHY$15</f>
        <v>0</v>
      </c>
      <c r="DHZ5" s="4">
        <f>Time!DHZ$15</f>
        <v>0</v>
      </c>
      <c r="DIA5" s="4">
        <f>Time!DIA$15</f>
        <v>0</v>
      </c>
      <c r="DIB5" s="4">
        <f>Time!DIB$15</f>
        <v>0</v>
      </c>
      <c r="DIC5" s="4">
        <f>Time!DIC$15</f>
        <v>0</v>
      </c>
      <c r="DID5" s="4">
        <f>Time!DID$15</f>
        <v>0</v>
      </c>
      <c r="DIE5" s="4">
        <f>Time!DIE$15</f>
        <v>0</v>
      </c>
      <c r="DIF5" s="4">
        <f>Time!DIF$15</f>
        <v>0</v>
      </c>
      <c r="DIG5" s="4">
        <f>Time!DIG$15</f>
        <v>0</v>
      </c>
      <c r="DIH5" s="4">
        <f>Time!DIH$15</f>
        <v>0</v>
      </c>
      <c r="DII5" s="4">
        <f>Time!DII$15</f>
        <v>0</v>
      </c>
      <c r="DIJ5" s="4">
        <f>Time!DIJ$15</f>
        <v>0</v>
      </c>
      <c r="DIK5" s="4">
        <f>Time!DIK$15</f>
        <v>0</v>
      </c>
      <c r="DIL5" s="4">
        <f>Time!DIL$15</f>
        <v>0</v>
      </c>
      <c r="DIM5" s="4">
        <f>Time!DIM$15</f>
        <v>0</v>
      </c>
      <c r="DIN5" s="4">
        <f>Time!DIN$15</f>
        <v>0</v>
      </c>
      <c r="DIO5" s="4">
        <f>Time!DIO$15</f>
        <v>0</v>
      </c>
      <c r="DIP5" s="4">
        <f>Time!DIP$15</f>
        <v>0</v>
      </c>
      <c r="DIQ5" s="4">
        <f>Time!DIQ$15</f>
        <v>0</v>
      </c>
      <c r="DIR5" s="4">
        <f>Time!DIR$15</f>
        <v>0</v>
      </c>
      <c r="DIS5" s="4">
        <f>Time!DIS$15</f>
        <v>0</v>
      </c>
      <c r="DIT5" s="4">
        <f>Time!DIT$15</f>
        <v>0</v>
      </c>
      <c r="DIU5" s="4">
        <f>Time!DIU$15</f>
        <v>0</v>
      </c>
      <c r="DIV5" s="4">
        <f>Time!DIV$15</f>
        <v>0</v>
      </c>
      <c r="DIW5" s="4">
        <f>Time!DIW$15</f>
        <v>0</v>
      </c>
      <c r="DIX5" s="4">
        <f>Time!DIX$15</f>
        <v>0</v>
      </c>
      <c r="DIY5" s="4">
        <f>Time!DIY$15</f>
        <v>0</v>
      </c>
      <c r="DIZ5" s="4">
        <f>Time!DIZ$15</f>
        <v>0</v>
      </c>
      <c r="DJA5" s="4">
        <f>Time!DJA$15</f>
        <v>0</v>
      </c>
      <c r="DJB5" s="4">
        <f>Time!DJB$15</f>
        <v>0</v>
      </c>
      <c r="DJC5" s="4">
        <f>Time!DJC$15</f>
        <v>0</v>
      </c>
      <c r="DJD5" s="4">
        <f>Time!DJD$15</f>
        <v>0</v>
      </c>
      <c r="DJE5" s="4">
        <f>Time!DJE$15</f>
        <v>0</v>
      </c>
      <c r="DJF5" s="4">
        <f>Time!DJF$15</f>
        <v>0</v>
      </c>
      <c r="DJG5" s="4">
        <f>Time!DJG$15</f>
        <v>0</v>
      </c>
      <c r="DJH5" s="4">
        <f>Time!DJH$15</f>
        <v>0</v>
      </c>
      <c r="DJI5" s="4">
        <f>Time!DJI$15</f>
        <v>0</v>
      </c>
      <c r="DJJ5" s="4">
        <f>Time!DJJ$15</f>
        <v>0</v>
      </c>
      <c r="DJK5" s="4">
        <f>Time!DJK$15</f>
        <v>0</v>
      </c>
      <c r="DJL5" s="4">
        <f>Time!DJL$15</f>
        <v>0</v>
      </c>
      <c r="DJM5" s="4">
        <f>Time!DJM$15</f>
        <v>0</v>
      </c>
      <c r="DJN5" s="4">
        <f>Time!DJN$15</f>
        <v>0</v>
      </c>
      <c r="DJO5" s="4">
        <f>Time!DJO$15</f>
        <v>0</v>
      </c>
      <c r="DJP5" s="4">
        <f>Time!DJP$15</f>
        <v>0</v>
      </c>
      <c r="DJQ5" s="4">
        <f>Time!DJQ$15</f>
        <v>0</v>
      </c>
      <c r="DJR5" s="4">
        <f>Time!DJR$15</f>
        <v>0</v>
      </c>
      <c r="DJS5" s="4">
        <f>Time!DJS$15</f>
        <v>0</v>
      </c>
      <c r="DJT5" s="4">
        <f>Time!DJT$15</f>
        <v>0</v>
      </c>
      <c r="DJU5" s="4">
        <f>Time!DJU$15</f>
        <v>0</v>
      </c>
      <c r="DJV5" s="4">
        <f>Time!DJV$15</f>
        <v>0</v>
      </c>
      <c r="DJW5" s="4">
        <f>Time!DJW$15</f>
        <v>0</v>
      </c>
      <c r="DJX5" s="4">
        <f>Time!DJX$15</f>
        <v>0</v>
      </c>
      <c r="DJY5" s="4">
        <f>Time!DJY$15</f>
        <v>0</v>
      </c>
      <c r="DJZ5" s="4">
        <f>Time!DJZ$15</f>
        <v>0</v>
      </c>
      <c r="DKA5" s="4">
        <f>Time!DKA$15</f>
        <v>0</v>
      </c>
      <c r="DKB5" s="4">
        <f>Time!DKB$15</f>
        <v>0</v>
      </c>
      <c r="DKC5" s="4">
        <f>Time!DKC$15</f>
        <v>0</v>
      </c>
      <c r="DKD5" s="4">
        <f>Time!DKD$15</f>
        <v>0</v>
      </c>
      <c r="DKE5" s="4">
        <f>Time!DKE$15</f>
        <v>0</v>
      </c>
      <c r="DKF5" s="4">
        <f>Time!DKF$15</f>
        <v>0</v>
      </c>
      <c r="DKG5" s="4">
        <f>Time!DKG$15</f>
        <v>0</v>
      </c>
      <c r="DKH5" s="4">
        <f>Time!DKH$15</f>
        <v>0</v>
      </c>
      <c r="DKI5" s="4">
        <f>Time!DKI$15</f>
        <v>0</v>
      </c>
      <c r="DKJ5" s="4">
        <f>Time!DKJ$15</f>
        <v>0</v>
      </c>
      <c r="DKK5" s="4">
        <f>Time!DKK$15</f>
        <v>0</v>
      </c>
      <c r="DKL5" s="4">
        <f>Time!DKL$15</f>
        <v>0</v>
      </c>
      <c r="DKM5" s="4">
        <f>Time!DKM$15</f>
        <v>0</v>
      </c>
      <c r="DKN5" s="4">
        <f>Time!DKN$15</f>
        <v>0</v>
      </c>
      <c r="DKO5" s="4">
        <f>Time!DKO$15</f>
        <v>0</v>
      </c>
      <c r="DKP5" s="4">
        <f>Time!DKP$15</f>
        <v>0</v>
      </c>
      <c r="DKQ5" s="4">
        <f>Time!DKQ$15</f>
        <v>0</v>
      </c>
      <c r="DKR5" s="4">
        <f>Time!DKR$15</f>
        <v>0</v>
      </c>
      <c r="DKS5" s="4">
        <f>Time!DKS$15</f>
        <v>0</v>
      </c>
      <c r="DKT5" s="4">
        <f>Time!DKT$15</f>
        <v>0</v>
      </c>
      <c r="DKU5" s="4">
        <f>Time!DKU$15</f>
        <v>0</v>
      </c>
      <c r="DKV5" s="4">
        <f>Time!DKV$15</f>
        <v>0</v>
      </c>
      <c r="DKW5" s="4">
        <f>Time!DKW$15</f>
        <v>0</v>
      </c>
      <c r="DKX5" s="4">
        <f>Time!DKX$15</f>
        <v>0</v>
      </c>
      <c r="DKY5" s="4">
        <f>Time!DKY$15</f>
        <v>0</v>
      </c>
      <c r="DKZ5" s="4">
        <f>Time!DKZ$15</f>
        <v>0</v>
      </c>
      <c r="DLA5" s="4">
        <f>Time!DLA$15</f>
        <v>0</v>
      </c>
      <c r="DLB5" s="4">
        <f>Time!DLB$15</f>
        <v>0</v>
      </c>
      <c r="DLC5" s="4">
        <f>Time!DLC$15</f>
        <v>0</v>
      </c>
      <c r="DLD5" s="4">
        <f>Time!DLD$15</f>
        <v>0</v>
      </c>
      <c r="DLE5" s="4">
        <f>Time!DLE$15</f>
        <v>0</v>
      </c>
      <c r="DLF5" s="4">
        <f>Time!DLF$15</f>
        <v>0</v>
      </c>
      <c r="DLG5" s="4">
        <f>Time!DLG$15</f>
        <v>0</v>
      </c>
      <c r="DLH5" s="4">
        <f>Time!DLH$15</f>
        <v>0</v>
      </c>
      <c r="DLI5" s="4">
        <f>Time!DLI$15</f>
        <v>0</v>
      </c>
      <c r="DLJ5" s="4">
        <f>Time!DLJ$15</f>
        <v>0</v>
      </c>
      <c r="DLK5" s="4">
        <f>Time!DLK$15</f>
        <v>0</v>
      </c>
      <c r="DLL5" s="4">
        <f>Time!DLL$15</f>
        <v>0</v>
      </c>
      <c r="DLM5" s="4">
        <f>Time!DLM$15</f>
        <v>0</v>
      </c>
      <c r="DLN5" s="4">
        <f>Time!DLN$15</f>
        <v>0</v>
      </c>
      <c r="DLO5" s="4">
        <f>Time!DLO$15</f>
        <v>0</v>
      </c>
      <c r="DLP5" s="4">
        <f>Time!DLP$15</f>
        <v>0</v>
      </c>
      <c r="DLQ5" s="4">
        <f>Time!DLQ$15</f>
        <v>0</v>
      </c>
      <c r="DLR5" s="4">
        <f>Time!DLR$15</f>
        <v>0</v>
      </c>
      <c r="DLS5" s="4">
        <f>Time!DLS$15</f>
        <v>0</v>
      </c>
      <c r="DLT5" s="4">
        <f>Time!DLT$15</f>
        <v>0</v>
      </c>
      <c r="DLU5" s="4">
        <f>Time!DLU$15</f>
        <v>0</v>
      </c>
      <c r="DLV5" s="4">
        <f>Time!DLV$15</f>
        <v>0</v>
      </c>
      <c r="DLW5" s="4">
        <f>Time!DLW$15</f>
        <v>0</v>
      </c>
      <c r="DLX5" s="4">
        <f>Time!DLX$15</f>
        <v>0</v>
      </c>
      <c r="DLY5" s="4">
        <f>Time!DLY$15</f>
        <v>0</v>
      </c>
      <c r="DLZ5" s="4">
        <f>Time!DLZ$15</f>
        <v>0</v>
      </c>
      <c r="DMA5" s="4">
        <f>Time!DMA$15</f>
        <v>0</v>
      </c>
      <c r="DMB5" s="4">
        <f>Time!DMB$15</f>
        <v>0</v>
      </c>
      <c r="DMC5" s="4">
        <f>Time!DMC$15</f>
        <v>0</v>
      </c>
      <c r="DMD5" s="4">
        <f>Time!DMD$15</f>
        <v>0</v>
      </c>
      <c r="DME5" s="4">
        <f>Time!DME$15</f>
        <v>0</v>
      </c>
      <c r="DMF5" s="4">
        <f>Time!DMF$15</f>
        <v>0</v>
      </c>
      <c r="DMG5" s="4">
        <f>Time!DMG$15</f>
        <v>0</v>
      </c>
      <c r="DMH5" s="4">
        <f>Time!DMH$15</f>
        <v>0</v>
      </c>
      <c r="DMI5" s="4">
        <f>Time!DMI$15</f>
        <v>0</v>
      </c>
      <c r="DMJ5" s="4">
        <f>Time!DMJ$15</f>
        <v>0</v>
      </c>
      <c r="DMK5" s="4">
        <f>Time!DMK$15</f>
        <v>0</v>
      </c>
      <c r="DML5" s="4">
        <f>Time!DML$15</f>
        <v>0</v>
      </c>
      <c r="DMM5" s="4">
        <f>Time!DMM$15</f>
        <v>0</v>
      </c>
      <c r="DMN5" s="4">
        <f>Time!DMN$15</f>
        <v>0</v>
      </c>
      <c r="DMO5" s="4">
        <f>Time!DMO$15</f>
        <v>0</v>
      </c>
      <c r="DMP5" s="4">
        <f>Time!DMP$15</f>
        <v>0</v>
      </c>
      <c r="DMQ5" s="4">
        <f>Time!DMQ$15</f>
        <v>0</v>
      </c>
      <c r="DMR5" s="4">
        <f>Time!DMR$15</f>
        <v>0</v>
      </c>
      <c r="DMS5" s="4">
        <f>Time!DMS$15</f>
        <v>0</v>
      </c>
      <c r="DMT5" s="4">
        <f>Time!DMT$15</f>
        <v>0</v>
      </c>
      <c r="DMU5" s="4">
        <f>Time!DMU$15</f>
        <v>0</v>
      </c>
      <c r="DMV5" s="4">
        <f>Time!DMV$15</f>
        <v>0</v>
      </c>
      <c r="DMW5" s="4">
        <f>Time!DMW$15</f>
        <v>0</v>
      </c>
      <c r="DMX5" s="4">
        <f>Time!DMX$15</f>
        <v>0</v>
      </c>
      <c r="DMY5" s="4">
        <f>Time!DMY$15</f>
        <v>0</v>
      </c>
      <c r="DMZ5" s="4">
        <f>Time!DMZ$15</f>
        <v>0</v>
      </c>
      <c r="DNA5" s="4">
        <f>Time!DNA$15</f>
        <v>0</v>
      </c>
      <c r="DNB5" s="4">
        <f>Time!DNB$15</f>
        <v>0</v>
      </c>
      <c r="DNC5" s="4">
        <f>Time!DNC$15</f>
        <v>0</v>
      </c>
      <c r="DND5" s="4">
        <f>Time!DND$15</f>
        <v>0</v>
      </c>
      <c r="DNE5" s="4">
        <f>Time!DNE$15</f>
        <v>0</v>
      </c>
      <c r="DNF5" s="4">
        <f>Time!DNF$15</f>
        <v>0</v>
      </c>
      <c r="DNG5" s="4">
        <f>Time!DNG$15</f>
        <v>0</v>
      </c>
      <c r="DNH5" s="4">
        <f>Time!DNH$15</f>
        <v>0</v>
      </c>
      <c r="DNI5" s="4">
        <f>Time!DNI$15</f>
        <v>0</v>
      </c>
      <c r="DNJ5" s="4">
        <f>Time!DNJ$15</f>
        <v>0</v>
      </c>
      <c r="DNK5" s="4">
        <f>Time!DNK$15</f>
        <v>0</v>
      </c>
      <c r="DNL5" s="4">
        <f>Time!DNL$15</f>
        <v>0</v>
      </c>
      <c r="DNM5" s="4">
        <f>Time!DNM$15</f>
        <v>0</v>
      </c>
      <c r="DNN5" s="4">
        <f>Time!DNN$15</f>
        <v>0</v>
      </c>
      <c r="DNO5" s="4">
        <f>Time!DNO$15</f>
        <v>0</v>
      </c>
      <c r="DNP5" s="4">
        <f>Time!DNP$15</f>
        <v>0</v>
      </c>
      <c r="DNQ5" s="4">
        <f>Time!DNQ$15</f>
        <v>0</v>
      </c>
      <c r="DNR5" s="4">
        <f>Time!DNR$15</f>
        <v>0</v>
      </c>
      <c r="DNS5" s="4">
        <f>Time!DNS$15</f>
        <v>0</v>
      </c>
      <c r="DNT5" s="4">
        <f>Time!DNT$15</f>
        <v>0</v>
      </c>
      <c r="DNU5" s="4">
        <f>Time!DNU$15</f>
        <v>0</v>
      </c>
      <c r="DNV5" s="4">
        <f>Time!DNV$15</f>
        <v>0</v>
      </c>
      <c r="DNW5" s="4">
        <f>Time!DNW$15</f>
        <v>0</v>
      </c>
      <c r="DNX5" s="4">
        <f>Time!DNX$15</f>
        <v>0</v>
      </c>
      <c r="DNY5" s="4">
        <f>Time!DNY$15</f>
        <v>0</v>
      </c>
      <c r="DNZ5" s="4">
        <f>Time!DNZ$15</f>
        <v>0</v>
      </c>
      <c r="DOA5" s="4">
        <f>Time!DOA$15</f>
        <v>0</v>
      </c>
      <c r="DOB5" s="4">
        <f>Time!DOB$15</f>
        <v>0</v>
      </c>
      <c r="DOC5" s="4">
        <f>Time!DOC$15</f>
        <v>0</v>
      </c>
      <c r="DOD5" s="4">
        <f>Time!DOD$15</f>
        <v>0</v>
      </c>
      <c r="DOE5" s="4">
        <f>Time!DOE$15</f>
        <v>0</v>
      </c>
      <c r="DOF5" s="4">
        <f>Time!DOF$15</f>
        <v>0</v>
      </c>
      <c r="DOG5" s="4">
        <f>Time!DOG$15</f>
        <v>0</v>
      </c>
      <c r="DOH5" s="4">
        <f>Time!DOH$15</f>
        <v>0</v>
      </c>
      <c r="DOI5" s="4">
        <f>Time!DOI$15</f>
        <v>0</v>
      </c>
      <c r="DOJ5" s="4">
        <f>Time!DOJ$15</f>
        <v>0</v>
      </c>
      <c r="DOK5" s="4">
        <f>Time!DOK$15</f>
        <v>0</v>
      </c>
      <c r="DOL5" s="4">
        <f>Time!DOL$15</f>
        <v>0</v>
      </c>
      <c r="DOM5" s="4">
        <f>Time!DOM$15</f>
        <v>0</v>
      </c>
      <c r="DON5" s="4">
        <f>Time!DON$15</f>
        <v>0</v>
      </c>
      <c r="DOO5" s="4">
        <f>Time!DOO$15</f>
        <v>0</v>
      </c>
      <c r="DOP5" s="4">
        <f>Time!DOP$15</f>
        <v>0</v>
      </c>
      <c r="DOQ5" s="4">
        <f>Time!DOQ$15</f>
        <v>0</v>
      </c>
      <c r="DOR5" s="4">
        <f>Time!DOR$15</f>
        <v>0</v>
      </c>
      <c r="DOS5" s="4">
        <f>Time!DOS$15</f>
        <v>0</v>
      </c>
      <c r="DOT5" s="4">
        <f>Time!DOT$15</f>
        <v>0</v>
      </c>
      <c r="DOU5" s="4">
        <f>Time!DOU$15</f>
        <v>0</v>
      </c>
      <c r="DOV5" s="4">
        <f>Time!DOV$15</f>
        <v>0</v>
      </c>
      <c r="DOW5" s="4">
        <f>Time!DOW$15</f>
        <v>0</v>
      </c>
      <c r="DOX5" s="4">
        <f>Time!DOX$15</f>
        <v>0</v>
      </c>
      <c r="DOY5" s="4">
        <f>Time!DOY$15</f>
        <v>0</v>
      </c>
      <c r="DOZ5" s="4">
        <f>Time!DOZ$15</f>
        <v>0</v>
      </c>
      <c r="DPA5" s="4">
        <f>Time!DPA$15</f>
        <v>0</v>
      </c>
      <c r="DPB5" s="4">
        <f>Time!DPB$15</f>
        <v>0</v>
      </c>
      <c r="DPC5" s="4">
        <f>Time!DPC$15</f>
        <v>0</v>
      </c>
      <c r="DPD5" s="4">
        <f>Time!DPD$15</f>
        <v>0</v>
      </c>
      <c r="DPE5" s="4">
        <f>Time!DPE$15</f>
        <v>0</v>
      </c>
      <c r="DPF5" s="4">
        <f>Time!DPF$15</f>
        <v>0</v>
      </c>
      <c r="DPG5" s="4">
        <f>Time!DPG$15</f>
        <v>0</v>
      </c>
      <c r="DPH5" s="4">
        <f>Time!DPH$15</f>
        <v>0</v>
      </c>
      <c r="DPI5" s="4">
        <f>Time!DPI$15</f>
        <v>0</v>
      </c>
      <c r="DPJ5" s="4">
        <f>Time!DPJ$15</f>
        <v>0</v>
      </c>
      <c r="DPK5" s="4">
        <f>Time!DPK$15</f>
        <v>0</v>
      </c>
      <c r="DPL5" s="4">
        <f>Time!DPL$15</f>
        <v>0</v>
      </c>
      <c r="DPM5" s="4">
        <f>Time!DPM$15</f>
        <v>0</v>
      </c>
      <c r="DPN5" s="4">
        <f>Time!DPN$15</f>
        <v>0</v>
      </c>
      <c r="DPO5" s="4">
        <f>Time!DPO$15</f>
        <v>0</v>
      </c>
      <c r="DPP5" s="4">
        <f>Time!DPP$15</f>
        <v>0</v>
      </c>
      <c r="DPQ5" s="4">
        <f>Time!DPQ$15</f>
        <v>0</v>
      </c>
      <c r="DPR5" s="4">
        <f>Time!DPR$15</f>
        <v>0</v>
      </c>
      <c r="DPS5" s="4">
        <f>Time!DPS$15</f>
        <v>0</v>
      </c>
      <c r="DPT5" s="4">
        <f>Time!DPT$15</f>
        <v>0</v>
      </c>
      <c r="DPU5" s="4">
        <f>Time!DPU$15</f>
        <v>0</v>
      </c>
      <c r="DPV5" s="4">
        <f>Time!DPV$15</f>
        <v>0</v>
      </c>
      <c r="DPW5" s="4">
        <f>Time!DPW$15</f>
        <v>0</v>
      </c>
      <c r="DPX5" s="4">
        <f>Time!DPX$15</f>
        <v>0</v>
      </c>
      <c r="DPY5" s="4">
        <f>Time!DPY$15</f>
        <v>0</v>
      </c>
      <c r="DPZ5" s="4">
        <f>Time!DPZ$15</f>
        <v>0</v>
      </c>
      <c r="DQA5" s="4">
        <f>Time!DQA$15</f>
        <v>0</v>
      </c>
      <c r="DQB5" s="4">
        <f>Time!DQB$15</f>
        <v>0</v>
      </c>
      <c r="DQC5" s="4">
        <f>Time!DQC$15</f>
        <v>0</v>
      </c>
      <c r="DQD5" s="4">
        <f>Time!DQD$15</f>
        <v>0</v>
      </c>
      <c r="DQE5" s="4">
        <f>Time!DQE$15</f>
        <v>0</v>
      </c>
      <c r="DQF5" s="4">
        <f>Time!DQF$15</f>
        <v>0</v>
      </c>
      <c r="DQG5" s="4">
        <f>Time!DQG$15</f>
        <v>0</v>
      </c>
      <c r="DQH5" s="4">
        <f>Time!DQH$15</f>
        <v>0</v>
      </c>
      <c r="DQI5" s="4">
        <f>Time!DQI$15</f>
        <v>0</v>
      </c>
      <c r="DQJ5" s="4">
        <f>Time!DQJ$15</f>
        <v>0</v>
      </c>
      <c r="DQK5" s="4">
        <f>Time!DQK$15</f>
        <v>0</v>
      </c>
      <c r="DQL5" s="4">
        <f>Time!DQL$15</f>
        <v>0</v>
      </c>
      <c r="DQM5" s="4">
        <f>Time!DQM$15</f>
        <v>0</v>
      </c>
      <c r="DQN5" s="4">
        <f>Time!DQN$15</f>
        <v>0</v>
      </c>
      <c r="DQO5" s="4">
        <f>Time!DQO$15</f>
        <v>0</v>
      </c>
      <c r="DQP5" s="4">
        <f>Time!DQP$15</f>
        <v>0</v>
      </c>
      <c r="DQQ5" s="4">
        <f>Time!DQQ$15</f>
        <v>0</v>
      </c>
      <c r="DQR5" s="4">
        <f>Time!DQR$15</f>
        <v>0</v>
      </c>
      <c r="DQS5" s="4">
        <f>Time!DQS$15</f>
        <v>0</v>
      </c>
      <c r="DQT5" s="4">
        <f>Time!DQT$15</f>
        <v>0</v>
      </c>
      <c r="DQU5" s="4">
        <f>Time!DQU$15</f>
        <v>0</v>
      </c>
      <c r="DQV5" s="4">
        <f>Time!DQV$15</f>
        <v>0</v>
      </c>
      <c r="DQW5" s="4">
        <f>Time!DQW$15</f>
        <v>0</v>
      </c>
      <c r="DQX5" s="4">
        <f>Time!DQX$15</f>
        <v>0</v>
      </c>
      <c r="DQY5" s="4">
        <f>Time!DQY$15</f>
        <v>0</v>
      </c>
      <c r="DQZ5" s="4">
        <f>Time!DQZ$15</f>
        <v>0</v>
      </c>
      <c r="DRA5" s="4">
        <f>Time!DRA$15</f>
        <v>0</v>
      </c>
      <c r="DRB5" s="4">
        <f>Time!DRB$15</f>
        <v>0</v>
      </c>
      <c r="DRC5" s="4">
        <f>Time!DRC$15</f>
        <v>0</v>
      </c>
      <c r="DRD5" s="4">
        <f>Time!DRD$15</f>
        <v>0</v>
      </c>
      <c r="DRE5" s="4">
        <f>Time!DRE$15</f>
        <v>0</v>
      </c>
      <c r="DRF5" s="4">
        <f>Time!DRF$15</f>
        <v>0</v>
      </c>
      <c r="DRG5" s="4">
        <f>Time!DRG$15</f>
        <v>0</v>
      </c>
      <c r="DRH5" s="4">
        <f>Time!DRH$15</f>
        <v>0</v>
      </c>
      <c r="DRI5" s="4">
        <f>Time!DRI$15</f>
        <v>0</v>
      </c>
      <c r="DRJ5" s="4">
        <f>Time!DRJ$15</f>
        <v>0</v>
      </c>
      <c r="DRK5" s="4">
        <f>Time!DRK$15</f>
        <v>0</v>
      </c>
      <c r="DRL5" s="4">
        <f>Time!DRL$15</f>
        <v>0</v>
      </c>
      <c r="DRM5" s="4">
        <f>Time!DRM$15</f>
        <v>0</v>
      </c>
      <c r="DRN5" s="4">
        <f>Time!DRN$15</f>
        <v>0</v>
      </c>
      <c r="DRO5" s="4">
        <f>Time!DRO$15</f>
        <v>0</v>
      </c>
      <c r="DRP5" s="4">
        <f>Time!DRP$15</f>
        <v>0</v>
      </c>
      <c r="DRQ5" s="4">
        <f>Time!DRQ$15</f>
        <v>0</v>
      </c>
      <c r="DRR5" s="4">
        <f>Time!DRR$15</f>
        <v>0</v>
      </c>
      <c r="DRS5" s="4">
        <f>Time!DRS$15</f>
        <v>0</v>
      </c>
      <c r="DRT5" s="4">
        <f>Time!DRT$15</f>
        <v>0</v>
      </c>
      <c r="DRU5" s="4">
        <f>Time!DRU$15</f>
        <v>0</v>
      </c>
      <c r="DRV5" s="4">
        <f>Time!DRV$15</f>
        <v>0</v>
      </c>
      <c r="DRW5" s="4">
        <f>Time!DRW$15</f>
        <v>0</v>
      </c>
      <c r="DRX5" s="4">
        <f>Time!DRX$15</f>
        <v>0</v>
      </c>
      <c r="DRY5" s="4">
        <f>Time!DRY$15</f>
        <v>0</v>
      </c>
      <c r="DRZ5" s="4">
        <f>Time!DRZ$15</f>
        <v>0</v>
      </c>
      <c r="DSA5" s="4">
        <f>Time!DSA$15</f>
        <v>0</v>
      </c>
      <c r="DSB5" s="4">
        <f>Time!DSB$15</f>
        <v>0</v>
      </c>
      <c r="DSC5" s="4">
        <f>Time!DSC$15</f>
        <v>0</v>
      </c>
      <c r="DSD5" s="4">
        <f>Time!DSD$15</f>
        <v>0</v>
      </c>
      <c r="DSE5" s="4">
        <f>Time!DSE$15</f>
        <v>0</v>
      </c>
      <c r="DSF5" s="4">
        <f>Time!DSF$15</f>
        <v>0</v>
      </c>
      <c r="DSG5" s="4">
        <f>Time!DSG$15</f>
        <v>0</v>
      </c>
      <c r="DSH5" s="4">
        <f>Time!DSH$15</f>
        <v>0</v>
      </c>
      <c r="DSI5" s="4">
        <f>Time!DSI$15</f>
        <v>0</v>
      </c>
      <c r="DSJ5" s="4">
        <f>Time!DSJ$15</f>
        <v>0</v>
      </c>
      <c r="DSK5" s="4">
        <f>Time!DSK$15</f>
        <v>0</v>
      </c>
      <c r="DSL5" s="4">
        <f>Time!DSL$15</f>
        <v>0</v>
      </c>
      <c r="DSM5" s="4">
        <f>Time!DSM$15</f>
        <v>0</v>
      </c>
      <c r="DSN5" s="4">
        <f>Time!DSN$15</f>
        <v>0</v>
      </c>
      <c r="DSO5" s="4">
        <f>Time!DSO$15</f>
        <v>0</v>
      </c>
      <c r="DSP5" s="4">
        <f>Time!DSP$15</f>
        <v>0</v>
      </c>
      <c r="DSQ5" s="4">
        <f>Time!DSQ$15</f>
        <v>0</v>
      </c>
      <c r="DSR5" s="4">
        <f>Time!DSR$15</f>
        <v>0</v>
      </c>
      <c r="DSS5" s="4">
        <f>Time!DSS$15</f>
        <v>0</v>
      </c>
      <c r="DST5" s="4">
        <f>Time!DST$15</f>
        <v>0</v>
      </c>
      <c r="DSU5" s="4">
        <f>Time!DSU$15</f>
        <v>0</v>
      </c>
      <c r="DSV5" s="4">
        <f>Time!DSV$15</f>
        <v>0</v>
      </c>
      <c r="DSW5" s="4">
        <f>Time!DSW$15</f>
        <v>0</v>
      </c>
      <c r="DSX5" s="4">
        <f>Time!DSX$15</f>
        <v>0</v>
      </c>
      <c r="DSY5" s="4">
        <f>Time!DSY$15</f>
        <v>0</v>
      </c>
      <c r="DSZ5" s="4">
        <f>Time!DSZ$15</f>
        <v>0</v>
      </c>
      <c r="DTA5" s="4">
        <f>Time!DTA$15</f>
        <v>0</v>
      </c>
      <c r="DTB5" s="4">
        <f>Time!DTB$15</f>
        <v>0</v>
      </c>
      <c r="DTC5" s="4">
        <f>Time!DTC$15</f>
        <v>0</v>
      </c>
      <c r="DTD5" s="4">
        <f>Time!DTD$15</f>
        <v>0</v>
      </c>
      <c r="DTE5" s="4">
        <f>Time!DTE$15</f>
        <v>0</v>
      </c>
      <c r="DTF5" s="4">
        <f>Time!DTF$15</f>
        <v>0</v>
      </c>
      <c r="DTG5" s="4">
        <f>Time!DTG$15</f>
        <v>0</v>
      </c>
      <c r="DTH5" s="4">
        <f>Time!DTH$15</f>
        <v>0</v>
      </c>
      <c r="DTI5" s="4">
        <f>Time!DTI$15</f>
        <v>0</v>
      </c>
      <c r="DTJ5" s="4">
        <f>Time!DTJ$15</f>
        <v>0</v>
      </c>
      <c r="DTK5" s="4">
        <f>Time!DTK$15</f>
        <v>0</v>
      </c>
      <c r="DTL5" s="4">
        <f>Time!DTL$15</f>
        <v>0</v>
      </c>
      <c r="DTM5" s="4">
        <f>Time!DTM$15</f>
        <v>0</v>
      </c>
      <c r="DTN5" s="4">
        <f>Time!DTN$15</f>
        <v>0</v>
      </c>
      <c r="DTO5" s="4">
        <f>Time!DTO$15</f>
        <v>0</v>
      </c>
      <c r="DTP5" s="4">
        <f>Time!DTP$15</f>
        <v>0</v>
      </c>
      <c r="DTQ5" s="4">
        <f>Time!DTQ$15</f>
        <v>0</v>
      </c>
      <c r="DTR5" s="4">
        <f>Time!DTR$15</f>
        <v>0</v>
      </c>
      <c r="DTS5" s="4">
        <f>Time!DTS$15</f>
        <v>0</v>
      </c>
      <c r="DTT5" s="4">
        <f>Time!DTT$15</f>
        <v>0</v>
      </c>
      <c r="DTU5" s="4">
        <f>Time!DTU$15</f>
        <v>0</v>
      </c>
      <c r="DTV5" s="4">
        <f>Time!DTV$15</f>
        <v>0</v>
      </c>
      <c r="DTW5" s="4">
        <f>Time!DTW$15</f>
        <v>0</v>
      </c>
      <c r="DTX5" s="4">
        <f>Time!DTX$15</f>
        <v>0</v>
      </c>
      <c r="DTY5" s="4">
        <f>Time!DTY$15</f>
        <v>0</v>
      </c>
      <c r="DTZ5" s="4">
        <f>Time!DTZ$15</f>
        <v>0</v>
      </c>
      <c r="DUA5" s="4">
        <f>Time!DUA$15</f>
        <v>0</v>
      </c>
      <c r="DUB5" s="4">
        <f>Time!DUB$15</f>
        <v>0</v>
      </c>
      <c r="DUC5" s="4">
        <f>Time!DUC$15</f>
        <v>0</v>
      </c>
      <c r="DUD5" s="4">
        <f>Time!DUD$15</f>
        <v>0</v>
      </c>
      <c r="DUE5" s="4">
        <f>Time!DUE$15</f>
        <v>0</v>
      </c>
      <c r="DUF5" s="4">
        <f>Time!DUF$15</f>
        <v>0</v>
      </c>
      <c r="DUG5" s="4">
        <f>Time!DUG$15</f>
        <v>0</v>
      </c>
      <c r="DUH5" s="4">
        <f>Time!DUH$15</f>
        <v>0</v>
      </c>
      <c r="DUI5" s="4">
        <f>Time!DUI$15</f>
        <v>0</v>
      </c>
      <c r="DUJ5" s="4">
        <f>Time!DUJ$15</f>
        <v>0</v>
      </c>
      <c r="DUK5" s="4">
        <f>Time!DUK$15</f>
        <v>0</v>
      </c>
      <c r="DUL5" s="4">
        <f>Time!DUL$15</f>
        <v>0</v>
      </c>
      <c r="DUM5" s="4">
        <f>Time!DUM$15</f>
        <v>0</v>
      </c>
      <c r="DUN5" s="4">
        <f>Time!DUN$15</f>
        <v>0</v>
      </c>
      <c r="DUO5" s="4">
        <f>Time!DUO$15</f>
        <v>0</v>
      </c>
      <c r="DUP5" s="4">
        <f>Time!DUP$15</f>
        <v>0</v>
      </c>
      <c r="DUQ5" s="4">
        <f>Time!DUQ$15</f>
        <v>0</v>
      </c>
      <c r="DUR5" s="4">
        <f>Time!DUR$15</f>
        <v>0</v>
      </c>
      <c r="DUS5" s="4">
        <f>Time!DUS$15</f>
        <v>0</v>
      </c>
      <c r="DUT5" s="4">
        <f>Time!DUT$15</f>
        <v>0</v>
      </c>
      <c r="DUU5" s="4">
        <f>Time!DUU$15</f>
        <v>0</v>
      </c>
      <c r="DUV5" s="4">
        <f>Time!DUV$15</f>
        <v>0</v>
      </c>
      <c r="DUW5" s="4">
        <f>Time!DUW$15</f>
        <v>0</v>
      </c>
      <c r="DUX5" s="4">
        <f>Time!DUX$15</f>
        <v>0</v>
      </c>
      <c r="DUY5" s="4">
        <f>Time!DUY$15</f>
        <v>0</v>
      </c>
      <c r="DUZ5" s="4">
        <f>Time!DUZ$15</f>
        <v>0</v>
      </c>
      <c r="DVA5" s="4">
        <f>Time!DVA$15</f>
        <v>0</v>
      </c>
      <c r="DVB5" s="4">
        <f>Time!DVB$15</f>
        <v>0</v>
      </c>
      <c r="DVC5" s="4">
        <f>Time!DVC$15</f>
        <v>0</v>
      </c>
      <c r="DVD5" s="4">
        <f>Time!DVD$15</f>
        <v>0</v>
      </c>
      <c r="DVE5" s="4">
        <f>Time!DVE$15</f>
        <v>0</v>
      </c>
      <c r="DVF5" s="4">
        <f>Time!DVF$15</f>
        <v>0</v>
      </c>
      <c r="DVG5" s="4">
        <f>Time!DVG$15</f>
        <v>0</v>
      </c>
      <c r="DVH5" s="4">
        <f>Time!DVH$15</f>
        <v>0</v>
      </c>
      <c r="DVI5" s="4">
        <f>Time!DVI$15</f>
        <v>0</v>
      </c>
      <c r="DVJ5" s="4">
        <f>Time!DVJ$15</f>
        <v>0</v>
      </c>
      <c r="DVK5" s="4">
        <f>Time!DVK$15</f>
        <v>0</v>
      </c>
      <c r="DVL5" s="4">
        <f>Time!DVL$15</f>
        <v>0</v>
      </c>
      <c r="DVM5" s="4">
        <f>Time!DVM$15</f>
        <v>0</v>
      </c>
      <c r="DVN5" s="4">
        <f>Time!DVN$15</f>
        <v>0</v>
      </c>
      <c r="DVO5" s="4">
        <f>Time!DVO$15</f>
        <v>0</v>
      </c>
      <c r="DVP5" s="4">
        <f>Time!DVP$15</f>
        <v>0</v>
      </c>
      <c r="DVQ5" s="4">
        <f>Time!DVQ$15</f>
        <v>0</v>
      </c>
      <c r="DVR5" s="4">
        <f>Time!DVR$15</f>
        <v>0</v>
      </c>
      <c r="DVS5" s="4">
        <f>Time!DVS$15</f>
        <v>0</v>
      </c>
      <c r="DVT5" s="4">
        <f>Time!DVT$15</f>
        <v>0</v>
      </c>
      <c r="DVU5" s="4">
        <f>Time!DVU$15</f>
        <v>0</v>
      </c>
      <c r="DVV5" s="4">
        <f>Time!DVV$15</f>
        <v>0</v>
      </c>
      <c r="DVW5" s="4">
        <f>Time!DVW$15</f>
        <v>0</v>
      </c>
      <c r="DVX5" s="4">
        <f>Time!DVX$15</f>
        <v>0</v>
      </c>
      <c r="DVY5" s="4">
        <f>Time!DVY$15</f>
        <v>0</v>
      </c>
      <c r="DVZ5" s="4">
        <f>Time!DVZ$15</f>
        <v>0</v>
      </c>
      <c r="DWA5" s="4">
        <f>Time!DWA$15</f>
        <v>0</v>
      </c>
      <c r="DWB5" s="4">
        <f>Time!DWB$15</f>
        <v>0</v>
      </c>
      <c r="DWC5" s="4">
        <f>Time!DWC$15</f>
        <v>0</v>
      </c>
      <c r="DWD5" s="4">
        <f>Time!DWD$15</f>
        <v>0</v>
      </c>
      <c r="DWE5" s="4">
        <f>Time!DWE$15</f>
        <v>0</v>
      </c>
      <c r="DWF5" s="4">
        <f>Time!DWF$15</f>
        <v>0</v>
      </c>
      <c r="DWG5" s="4">
        <f>Time!DWG$15</f>
        <v>0</v>
      </c>
      <c r="DWH5" s="4">
        <f>Time!DWH$15</f>
        <v>0</v>
      </c>
      <c r="DWI5" s="4">
        <f>Time!DWI$15</f>
        <v>0</v>
      </c>
      <c r="DWJ5" s="4">
        <f>Time!DWJ$15</f>
        <v>0</v>
      </c>
      <c r="DWK5" s="4">
        <f>Time!DWK$15</f>
        <v>0</v>
      </c>
      <c r="DWL5" s="4">
        <f>Time!DWL$15</f>
        <v>0</v>
      </c>
      <c r="DWM5" s="4">
        <f>Time!DWM$15</f>
        <v>0</v>
      </c>
      <c r="DWN5" s="4">
        <f>Time!DWN$15</f>
        <v>0</v>
      </c>
      <c r="DWO5" s="4">
        <f>Time!DWO$15</f>
        <v>0</v>
      </c>
      <c r="DWP5" s="4">
        <f>Time!DWP$15</f>
        <v>0</v>
      </c>
      <c r="DWQ5" s="4">
        <f>Time!DWQ$15</f>
        <v>0</v>
      </c>
      <c r="DWR5" s="4">
        <f>Time!DWR$15</f>
        <v>0</v>
      </c>
      <c r="DWS5" s="4">
        <f>Time!DWS$15</f>
        <v>0</v>
      </c>
      <c r="DWT5" s="4">
        <f>Time!DWT$15</f>
        <v>0</v>
      </c>
      <c r="DWU5" s="4">
        <f>Time!DWU$15</f>
        <v>0</v>
      </c>
      <c r="DWV5" s="4">
        <f>Time!DWV$15</f>
        <v>0</v>
      </c>
      <c r="DWW5" s="4">
        <f>Time!DWW$15</f>
        <v>0</v>
      </c>
      <c r="DWX5" s="4">
        <f>Time!DWX$15</f>
        <v>0</v>
      </c>
      <c r="DWY5" s="4">
        <f>Time!DWY$15</f>
        <v>0</v>
      </c>
      <c r="DWZ5" s="4">
        <f>Time!DWZ$15</f>
        <v>0</v>
      </c>
      <c r="DXA5" s="4">
        <f>Time!DXA$15</f>
        <v>0</v>
      </c>
      <c r="DXB5" s="4">
        <f>Time!DXB$15</f>
        <v>0</v>
      </c>
      <c r="DXC5" s="4">
        <f>Time!DXC$15</f>
        <v>0</v>
      </c>
      <c r="DXD5" s="4">
        <f>Time!DXD$15</f>
        <v>0</v>
      </c>
      <c r="DXE5" s="4">
        <f>Time!DXE$15</f>
        <v>0</v>
      </c>
      <c r="DXF5" s="4">
        <f>Time!DXF$15</f>
        <v>0</v>
      </c>
      <c r="DXG5" s="4">
        <f>Time!DXG$15</f>
        <v>0</v>
      </c>
      <c r="DXH5" s="4">
        <f>Time!DXH$15</f>
        <v>0</v>
      </c>
      <c r="DXI5" s="4">
        <f>Time!DXI$15</f>
        <v>0</v>
      </c>
      <c r="DXJ5" s="4">
        <f>Time!DXJ$15</f>
        <v>0</v>
      </c>
      <c r="DXK5" s="4">
        <f>Time!DXK$15</f>
        <v>0</v>
      </c>
      <c r="DXL5" s="4">
        <f>Time!DXL$15</f>
        <v>0</v>
      </c>
      <c r="DXM5" s="4">
        <f>Time!DXM$15</f>
        <v>0</v>
      </c>
      <c r="DXN5" s="4">
        <f>Time!DXN$15</f>
        <v>0</v>
      </c>
      <c r="DXO5" s="4">
        <f>Time!DXO$15</f>
        <v>0</v>
      </c>
      <c r="DXP5" s="4">
        <f>Time!DXP$15</f>
        <v>0</v>
      </c>
      <c r="DXQ5" s="4">
        <f>Time!DXQ$15</f>
        <v>0</v>
      </c>
      <c r="DXR5" s="4">
        <f>Time!DXR$15</f>
        <v>0</v>
      </c>
      <c r="DXS5" s="4">
        <f>Time!DXS$15</f>
        <v>0</v>
      </c>
      <c r="DXT5" s="4">
        <f>Time!DXT$15</f>
        <v>0</v>
      </c>
      <c r="DXU5" s="4">
        <f>Time!DXU$15</f>
        <v>0</v>
      </c>
      <c r="DXV5" s="4">
        <f>Time!DXV$15</f>
        <v>0</v>
      </c>
      <c r="DXW5" s="4">
        <f>Time!DXW$15</f>
        <v>0</v>
      </c>
      <c r="DXX5" s="4">
        <f>Time!DXX$15</f>
        <v>0</v>
      </c>
      <c r="DXY5" s="4">
        <f>Time!DXY$15</f>
        <v>0</v>
      </c>
      <c r="DXZ5" s="4">
        <f>Time!DXZ$15</f>
        <v>0</v>
      </c>
      <c r="DYA5" s="4">
        <f>Time!DYA$15</f>
        <v>0</v>
      </c>
      <c r="DYB5" s="4">
        <f>Time!DYB$15</f>
        <v>0</v>
      </c>
      <c r="DYC5" s="4">
        <f>Time!DYC$15</f>
        <v>0</v>
      </c>
      <c r="DYD5" s="4">
        <f>Time!DYD$15</f>
        <v>0</v>
      </c>
      <c r="DYE5" s="4">
        <f>Time!DYE$15</f>
        <v>0</v>
      </c>
      <c r="DYF5" s="4">
        <f>Time!DYF$15</f>
        <v>0</v>
      </c>
      <c r="DYG5" s="4">
        <f>Time!DYG$15</f>
        <v>0</v>
      </c>
      <c r="DYH5" s="4">
        <f>Time!DYH$15</f>
        <v>0</v>
      </c>
      <c r="DYI5" s="4">
        <f>Time!DYI$15</f>
        <v>0</v>
      </c>
      <c r="DYJ5" s="4">
        <f>Time!DYJ$15</f>
        <v>0</v>
      </c>
      <c r="DYK5" s="4">
        <f>Time!DYK$15</f>
        <v>0</v>
      </c>
      <c r="DYL5" s="4">
        <f>Time!DYL$15</f>
        <v>0</v>
      </c>
      <c r="DYM5" s="4">
        <f>Time!DYM$15</f>
        <v>0</v>
      </c>
      <c r="DYN5" s="4">
        <f>Time!DYN$15</f>
        <v>0</v>
      </c>
      <c r="DYO5" s="4">
        <f>Time!DYO$15</f>
        <v>0</v>
      </c>
      <c r="DYP5" s="4">
        <f>Time!DYP$15</f>
        <v>0</v>
      </c>
      <c r="DYQ5" s="4">
        <f>Time!DYQ$15</f>
        <v>0</v>
      </c>
      <c r="DYR5" s="4">
        <f>Time!DYR$15</f>
        <v>0</v>
      </c>
      <c r="DYS5" s="4">
        <f>Time!DYS$15</f>
        <v>0</v>
      </c>
      <c r="DYT5" s="4">
        <f>Time!DYT$15</f>
        <v>0</v>
      </c>
      <c r="DYU5" s="4">
        <f>Time!DYU$15</f>
        <v>0</v>
      </c>
      <c r="DYV5" s="4">
        <f>Time!DYV$15</f>
        <v>0</v>
      </c>
      <c r="DYW5" s="4">
        <f>Time!DYW$15</f>
        <v>0</v>
      </c>
      <c r="DYX5" s="4">
        <f>Time!DYX$15</f>
        <v>0</v>
      </c>
      <c r="DYY5" s="4">
        <f>Time!DYY$15</f>
        <v>0</v>
      </c>
      <c r="DYZ5" s="4">
        <f>Time!DYZ$15</f>
        <v>0</v>
      </c>
      <c r="DZA5" s="4">
        <f>Time!DZA$15</f>
        <v>0</v>
      </c>
      <c r="DZB5" s="4">
        <f>Time!DZB$15</f>
        <v>0</v>
      </c>
      <c r="DZC5" s="4">
        <f>Time!DZC$15</f>
        <v>0</v>
      </c>
      <c r="DZD5" s="4">
        <f>Time!DZD$15</f>
        <v>0</v>
      </c>
      <c r="DZE5" s="4">
        <f>Time!DZE$15</f>
        <v>0</v>
      </c>
      <c r="DZF5" s="4">
        <f>Time!DZF$15</f>
        <v>0</v>
      </c>
      <c r="DZG5" s="4">
        <f>Time!DZG$15</f>
        <v>0</v>
      </c>
      <c r="DZH5" s="4">
        <f>Time!DZH$15</f>
        <v>0</v>
      </c>
      <c r="DZI5" s="4">
        <f>Time!DZI$15</f>
        <v>0</v>
      </c>
      <c r="DZJ5" s="4">
        <f>Time!DZJ$15</f>
        <v>0</v>
      </c>
      <c r="DZK5" s="4">
        <f>Time!DZK$15</f>
        <v>0</v>
      </c>
      <c r="DZL5" s="4">
        <f>Time!DZL$15</f>
        <v>0</v>
      </c>
      <c r="DZM5" s="4">
        <f>Time!DZM$15</f>
        <v>0</v>
      </c>
      <c r="DZN5" s="4">
        <f>Time!DZN$15</f>
        <v>0</v>
      </c>
      <c r="DZO5" s="4">
        <f>Time!DZO$15</f>
        <v>0</v>
      </c>
      <c r="DZP5" s="4">
        <f>Time!DZP$15</f>
        <v>0</v>
      </c>
      <c r="DZQ5" s="4">
        <f>Time!DZQ$15</f>
        <v>0</v>
      </c>
      <c r="DZR5" s="4">
        <f>Time!DZR$15</f>
        <v>0</v>
      </c>
      <c r="DZS5" s="4">
        <f>Time!DZS$15</f>
        <v>0</v>
      </c>
      <c r="DZT5" s="4">
        <f>Time!DZT$15</f>
        <v>0</v>
      </c>
      <c r="DZU5" s="4">
        <f>Time!DZU$15</f>
        <v>0</v>
      </c>
      <c r="DZV5" s="4">
        <f>Time!DZV$15</f>
        <v>0</v>
      </c>
      <c r="DZW5" s="4">
        <f>Time!DZW$15</f>
        <v>0</v>
      </c>
      <c r="DZX5" s="4">
        <f>Time!DZX$15</f>
        <v>0</v>
      </c>
      <c r="DZY5" s="4">
        <f>Time!DZY$15</f>
        <v>0</v>
      </c>
      <c r="DZZ5" s="4">
        <f>Time!DZZ$15</f>
        <v>0</v>
      </c>
      <c r="EAA5" s="4">
        <f>Time!EAA$15</f>
        <v>0</v>
      </c>
      <c r="EAB5" s="4">
        <f>Time!EAB$15</f>
        <v>0</v>
      </c>
      <c r="EAC5" s="4">
        <f>Time!EAC$15</f>
        <v>0</v>
      </c>
      <c r="EAD5" s="4">
        <f>Time!EAD$15</f>
        <v>0</v>
      </c>
      <c r="EAE5" s="4">
        <f>Time!EAE$15</f>
        <v>0</v>
      </c>
      <c r="EAF5" s="4">
        <f>Time!EAF$15</f>
        <v>0</v>
      </c>
      <c r="EAG5" s="4">
        <f>Time!EAG$15</f>
        <v>0</v>
      </c>
      <c r="EAH5" s="4">
        <f>Time!EAH$15</f>
        <v>0</v>
      </c>
      <c r="EAI5" s="4">
        <f>Time!EAI$15</f>
        <v>0</v>
      </c>
      <c r="EAJ5" s="4">
        <f>Time!EAJ$15</f>
        <v>0</v>
      </c>
      <c r="EAK5" s="4">
        <f>Time!EAK$15</f>
        <v>0</v>
      </c>
      <c r="EAL5" s="4">
        <f>Time!EAL$15</f>
        <v>0</v>
      </c>
      <c r="EAM5" s="4">
        <f>Time!EAM$15</f>
        <v>0</v>
      </c>
      <c r="EAN5" s="4">
        <f>Time!EAN$15</f>
        <v>0</v>
      </c>
      <c r="EAO5" s="4">
        <f>Time!EAO$15</f>
        <v>0</v>
      </c>
      <c r="EAP5" s="4">
        <f>Time!EAP$15</f>
        <v>0</v>
      </c>
      <c r="EAQ5" s="4">
        <f>Time!EAQ$15</f>
        <v>0</v>
      </c>
      <c r="EAR5" s="4">
        <f>Time!EAR$15</f>
        <v>0</v>
      </c>
      <c r="EAS5" s="4">
        <f>Time!EAS$15</f>
        <v>0</v>
      </c>
      <c r="EAT5" s="4">
        <f>Time!EAT$15</f>
        <v>0</v>
      </c>
      <c r="EAU5" s="4">
        <f>Time!EAU$15</f>
        <v>0</v>
      </c>
      <c r="EAV5" s="4">
        <f>Time!EAV$15</f>
        <v>0</v>
      </c>
      <c r="EAW5" s="4">
        <f>Time!EAW$15</f>
        <v>0</v>
      </c>
      <c r="EAX5" s="4">
        <f>Time!EAX$15</f>
        <v>0</v>
      </c>
      <c r="EAY5" s="4">
        <f>Time!EAY$15</f>
        <v>0</v>
      </c>
      <c r="EAZ5" s="4">
        <f>Time!EAZ$15</f>
        <v>0</v>
      </c>
      <c r="EBA5" s="4">
        <f>Time!EBA$15</f>
        <v>0</v>
      </c>
      <c r="EBB5" s="4">
        <f>Time!EBB$15</f>
        <v>0</v>
      </c>
      <c r="EBC5" s="4">
        <f>Time!EBC$15</f>
        <v>0</v>
      </c>
      <c r="EBD5" s="4">
        <f>Time!EBD$15</f>
        <v>0</v>
      </c>
      <c r="EBE5" s="4">
        <f>Time!EBE$15</f>
        <v>0</v>
      </c>
      <c r="EBF5" s="4">
        <f>Time!EBF$15</f>
        <v>0</v>
      </c>
      <c r="EBG5" s="4">
        <f>Time!EBG$15</f>
        <v>0</v>
      </c>
      <c r="EBH5" s="4">
        <f>Time!EBH$15</f>
        <v>0</v>
      </c>
      <c r="EBI5" s="4">
        <f>Time!EBI$15</f>
        <v>0</v>
      </c>
      <c r="EBJ5" s="4">
        <f>Time!EBJ$15</f>
        <v>0</v>
      </c>
      <c r="EBK5" s="4">
        <f>Time!EBK$15</f>
        <v>0</v>
      </c>
      <c r="EBL5" s="4">
        <f>Time!EBL$15</f>
        <v>0</v>
      </c>
      <c r="EBM5" s="4">
        <f>Time!EBM$15</f>
        <v>0</v>
      </c>
      <c r="EBN5" s="4">
        <f>Time!EBN$15</f>
        <v>0</v>
      </c>
      <c r="EBO5" s="4">
        <f>Time!EBO$15</f>
        <v>0</v>
      </c>
      <c r="EBP5" s="4">
        <f>Time!EBP$15</f>
        <v>0</v>
      </c>
      <c r="EBQ5" s="4">
        <f>Time!EBQ$15</f>
        <v>0</v>
      </c>
      <c r="EBR5" s="4">
        <f>Time!EBR$15</f>
        <v>0</v>
      </c>
      <c r="EBS5" s="4">
        <f>Time!EBS$15</f>
        <v>0</v>
      </c>
      <c r="EBT5" s="4">
        <f>Time!EBT$15</f>
        <v>0</v>
      </c>
      <c r="EBU5" s="4">
        <f>Time!EBU$15</f>
        <v>0</v>
      </c>
      <c r="EBV5" s="4">
        <f>Time!EBV$15</f>
        <v>0</v>
      </c>
      <c r="EBW5" s="4">
        <f>Time!EBW$15</f>
        <v>0</v>
      </c>
      <c r="EBX5" s="4">
        <f>Time!EBX$15</f>
        <v>0</v>
      </c>
      <c r="EBY5" s="4">
        <f>Time!EBY$15</f>
        <v>0</v>
      </c>
      <c r="EBZ5" s="4">
        <f>Time!EBZ$15</f>
        <v>0</v>
      </c>
      <c r="ECA5" s="4">
        <f>Time!ECA$15</f>
        <v>0</v>
      </c>
      <c r="ECB5" s="4">
        <f>Time!ECB$15</f>
        <v>0</v>
      </c>
      <c r="ECC5" s="4">
        <f>Time!ECC$15</f>
        <v>0</v>
      </c>
      <c r="ECD5" s="4">
        <f>Time!ECD$15</f>
        <v>0</v>
      </c>
      <c r="ECE5" s="4">
        <f>Time!ECE$15</f>
        <v>0</v>
      </c>
      <c r="ECF5" s="4">
        <f>Time!ECF$15</f>
        <v>0</v>
      </c>
      <c r="ECG5" s="4">
        <f>Time!ECG$15</f>
        <v>0</v>
      </c>
      <c r="ECH5" s="4">
        <f>Time!ECH$15</f>
        <v>0</v>
      </c>
      <c r="ECI5" s="4">
        <f>Time!ECI$15</f>
        <v>0</v>
      </c>
      <c r="ECJ5" s="4">
        <f>Time!ECJ$15</f>
        <v>0</v>
      </c>
      <c r="ECK5" s="4">
        <f>Time!ECK$15</f>
        <v>0</v>
      </c>
      <c r="ECL5" s="4">
        <f>Time!ECL$15</f>
        <v>0</v>
      </c>
      <c r="ECM5" s="4">
        <f>Time!ECM$15</f>
        <v>0</v>
      </c>
      <c r="ECN5" s="4">
        <f>Time!ECN$15</f>
        <v>0</v>
      </c>
      <c r="ECO5" s="4">
        <f>Time!ECO$15</f>
        <v>0</v>
      </c>
      <c r="ECP5" s="4">
        <f>Time!ECP$15</f>
        <v>0</v>
      </c>
      <c r="ECQ5" s="4">
        <f>Time!ECQ$15</f>
        <v>0</v>
      </c>
      <c r="ECR5" s="4">
        <f>Time!ECR$15</f>
        <v>0</v>
      </c>
      <c r="ECS5" s="4">
        <f>Time!ECS$15</f>
        <v>0</v>
      </c>
      <c r="ECT5" s="4">
        <f>Time!ECT$15</f>
        <v>0</v>
      </c>
      <c r="ECU5" s="4">
        <f>Time!ECU$15</f>
        <v>0</v>
      </c>
      <c r="ECV5" s="4">
        <f>Time!ECV$15</f>
        <v>0</v>
      </c>
      <c r="ECW5" s="4">
        <f>Time!ECW$15</f>
        <v>0</v>
      </c>
      <c r="ECX5" s="4">
        <f>Time!ECX$15</f>
        <v>0</v>
      </c>
      <c r="ECY5" s="4">
        <f>Time!ECY$15</f>
        <v>0</v>
      </c>
      <c r="ECZ5" s="4">
        <f>Time!ECZ$15</f>
        <v>0</v>
      </c>
      <c r="EDA5" s="4">
        <f>Time!EDA$15</f>
        <v>0</v>
      </c>
      <c r="EDB5" s="4">
        <f>Time!EDB$15</f>
        <v>0</v>
      </c>
      <c r="EDC5" s="4">
        <f>Time!EDC$15</f>
        <v>0</v>
      </c>
      <c r="EDD5" s="4">
        <f>Time!EDD$15</f>
        <v>0</v>
      </c>
      <c r="EDE5" s="4">
        <f>Time!EDE$15</f>
        <v>0</v>
      </c>
      <c r="EDF5" s="4">
        <f>Time!EDF$15</f>
        <v>0</v>
      </c>
      <c r="EDG5" s="4">
        <f>Time!EDG$15</f>
        <v>0</v>
      </c>
      <c r="EDH5" s="4">
        <f>Time!EDH$15</f>
        <v>0</v>
      </c>
      <c r="EDI5" s="4">
        <f>Time!EDI$15</f>
        <v>0</v>
      </c>
      <c r="EDJ5" s="4">
        <f>Time!EDJ$15</f>
        <v>0</v>
      </c>
      <c r="EDK5" s="4">
        <f>Time!EDK$15</f>
        <v>0</v>
      </c>
      <c r="EDL5" s="4">
        <f>Time!EDL$15</f>
        <v>0</v>
      </c>
      <c r="EDM5" s="4">
        <f>Time!EDM$15</f>
        <v>0</v>
      </c>
      <c r="EDN5" s="4">
        <f>Time!EDN$15</f>
        <v>0</v>
      </c>
      <c r="EDO5" s="4">
        <f>Time!EDO$15</f>
        <v>0</v>
      </c>
      <c r="EDP5" s="4">
        <f>Time!EDP$15</f>
        <v>0</v>
      </c>
      <c r="EDQ5" s="4">
        <f>Time!EDQ$15</f>
        <v>0</v>
      </c>
      <c r="EDR5" s="4">
        <f>Time!EDR$15</f>
        <v>0</v>
      </c>
      <c r="EDS5" s="4">
        <f>Time!EDS$15</f>
        <v>0</v>
      </c>
      <c r="EDT5" s="4">
        <f>Time!EDT$15</f>
        <v>0</v>
      </c>
      <c r="EDU5" s="4">
        <f>Time!EDU$15</f>
        <v>0</v>
      </c>
      <c r="EDV5" s="4">
        <f>Time!EDV$15</f>
        <v>0</v>
      </c>
      <c r="EDW5" s="4">
        <f>Time!EDW$15</f>
        <v>0</v>
      </c>
      <c r="EDX5" s="4">
        <f>Time!EDX$15</f>
        <v>0</v>
      </c>
      <c r="EDY5" s="4">
        <f>Time!EDY$15</f>
        <v>0</v>
      </c>
      <c r="EDZ5" s="4">
        <f>Time!EDZ$15</f>
        <v>0</v>
      </c>
      <c r="EEA5" s="4">
        <f>Time!EEA$15</f>
        <v>0</v>
      </c>
      <c r="EEB5" s="4">
        <f>Time!EEB$15</f>
        <v>0</v>
      </c>
      <c r="EEC5" s="4">
        <f>Time!EEC$15</f>
        <v>0</v>
      </c>
      <c r="EED5" s="4">
        <f>Time!EED$15</f>
        <v>0</v>
      </c>
      <c r="EEE5" s="4">
        <f>Time!EEE$15</f>
        <v>0</v>
      </c>
      <c r="EEF5" s="4">
        <f>Time!EEF$15</f>
        <v>0</v>
      </c>
      <c r="EEG5" s="4">
        <f>Time!EEG$15</f>
        <v>0</v>
      </c>
      <c r="EEH5" s="4">
        <f>Time!EEH$15</f>
        <v>0</v>
      </c>
      <c r="EEI5" s="4">
        <f>Time!EEI$15</f>
        <v>0</v>
      </c>
      <c r="EEJ5" s="4">
        <f>Time!EEJ$15</f>
        <v>0</v>
      </c>
      <c r="EEK5" s="4">
        <f>Time!EEK$15</f>
        <v>0</v>
      </c>
      <c r="EEL5" s="4">
        <f>Time!EEL$15</f>
        <v>0</v>
      </c>
      <c r="EEM5" s="4">
        <f>Time!EEM$15</f>
        <v>0</v>
      </c>
      <c r="EEN5" s="4">
        <f>Time!EEN$15</f>
        <v>0</v>
      </c>
      <c r="EEO5" s="4">
        <f>Time!EEO$15</f>
        <v>0</v>
      </c>
      <c r="EEP5" s="4">
        <f>Time!EEP$15</f>
        <v>0</v>
      </c>
      <c r="EEQ5" s="4">
        <f>Time!EEQ$15</f>
        <v>0</v>
      </c>
      <c r="EER5" s="4">
        <f>Time!EER$15</f>
        <v>0</v>
      </c>
      <c r="EES5" s="4">
        <f>Time!EES$15</f>
        <v>0</v>
      </c>
      <c r="EET5" s="4">
        <f>Time!EET$15</f>
        <v>0</v>
      </c>
      <c r="EEU5" s="4">
        <f>Time!EEU$15</f>
        <v>0</v>
      </c>
      <c r="EEV5" s="4">
        <f>Time!EEV$15</f>
        <v>0</v>
      </c>
      <c r="EEW5" s="4">
        <f>Time!EEW$15</f>
        <v>0</v>
      </c>
      <c r="EEX5" s="4">
        <f>Time!EEX$15</f>
        <v>0</v>
      </c>
      <c r="EEY5" s="4">
        <f>Time!EEY$15</f>
        <v>0</v>
      </c>
      <c r="EEZ5" s="4">
        <f>Time!EEZ$15</f>
        <v>0</v>
      </c>
      <c r="EFA5" s="4">
        <f>Time!EFA$15</f>
        <v>0</v>
      </c>
      <c r="EFB5" s="4">
        <f>Time!EFB$15</f>
        <v>0</v>
      </c>
      <c r="EFC5" s="4">
        <f>Time!EFC$15</f>
        <v>0</v>
      </c>
      <c r="EFD5" s="4">
        <f>Time!EFD$15</f>
        <v>0</v>
      </c>
      <c r="EFE5" s="4">
        <f>Time!EFE$15</f>
        <v>0</v>
      </c>
      <c r="EFF5" s="4">
        <f>Time!EFF$15</f>
        <v>0</v>
      </c>
      <c r="EFG5" s="4">
        <f>Time!EFG$15</f>
        <v>0</v>
      </c>
      <c r="EFH5" s="4">
        <f>Time!EFH$15</f>
        <v>0</v>
      </c>
      <c r="EFI5" s="4">
        <f>Time!EFI$15</f>
        <v>0</v>
      </c>
      <c r="EFJ5" s="4">
        <f>Time!EFJ$15</f>
        <v>0</v>
      </c>
      <c r="EFK5" s="4">
        <f>Time!EFK$15</f>
        <v>0</v>
      </c>
      <c r="EFL5" s="4">
        <f>Time!EFL$15</f>
        <v>0</v>
      </c>
      <c r="EFM5" s="4">
        <f>Time!EFM$15</f>
        <v>0</v>
      </c>
      <c r="EFN5" s="4">
        <f>Time!EFN$15</f>
        <v>0</v>
      </c>
      <c r="EFO5" s="4">
        <f>Time!EFO$15</f>
        <v>0</v>
      </c>
      <c r="EFP5" s="4">
        <f>Time!EFP$15</f>
        <v>0</v>
      </c>
      <c r="EFQ5" s="4">
        <f>Time!EFQ$15</f>
        <v>0</v>
      </c>
      <c r="EFR5" s="4">
        <f>Time!EFR$15</f>
        <v>0</v>
      </c>
      <c r="EFS5" s="4">
        <f>Time!EFS$15</f>
        <v>0</v>
      </c>
      <c r="EFT5" s="4">
        <f>Time!EFT$15</f>
        <v>0</v>
      </c>
      <c r="EFU5" s="4">
        <f>Time!EFU$15</f>
        <v>0</v>
      </c>
      <c r="EFV5" s="4">
        <f>Time!EFV$15</f>
        <v>0</v>
      </c>
      <c r="EFW5" s="4">
        <f>Time!EFW$15</f>
        <v>0</v>
      </c>
      <c r="EFX5" s="4">
        <f>Time!EFX$15</f>
        <v>0</v>
      </c>
      <c r="EFY5" s="4">
        <f>Time!EFY$15</f>
        <v>0</v>
      </c>
      <c r="EFZ5" s="4">
        <f>Time!EFZ$15</f>
        <v>0</v>
      </c>
      <c r="EGA5" s="4">
        <f>Time!EGA$15</f>
        <v>0</v>
      </c>
      <c r="EGB5" s="4">
        <f>Time!EGB$15</f>
        <v>0</v>
      </c>
      <c r="EGC5" s="4">
        <f>Time!EGC$15</f>
        <v>0</v>
      </c>
      <c r="EGD5" s="4">
        <f>Time!EGD$15</f>
        <v>0</v>
      </c>
      <c r="EGE5" s="4">
        <f>Time!EGE$15</f>
        <v>0</v>
      </c>
      <c r="EGF5" s="4">
        <f>Time!EGF$15</f>
        <v>0</v>
      </c>
      <c r="EGG5" s="4">
        <f>Time!EGG$15</f>
        <v>0</v>
      </c>
      <c r="EGH5" s="4">
        <f>Time!EGH$15</f>
        <v>0</v>
      </c>
      <c r="EGI5" s="4">
        <f>Time!EGI$15</f>
        <v>0</v>
      </c>
      <c r="EGJ5" s="4">
        <f>Time!EGJ$15</f>
        <v>0</v>
      </c>
      <c r="EGK5" s="4">
        <f>Time!EGK$15</f>
        <v>0</v>
      </c>
      <c r="EGL5" s="4">
        <f>Time!EGL$15</f>
        <v>0</v>
      </c>
      <c r="EGM5" s="4">
        <f>Time!EGM$15</f>
        <v>0</v>
      </c>
      <c r="EGN5" s="4">
        <f>Time!EGN$15</f>
        <v>0</v>
      </c>
      <c r="EGO5" s="4">
        <f>Time!EGO$15</f>
        <v>0</v>
      </c>
      <c r="EGP5" s="4">
        <f>Time!EGP$15</f>
        <v>0</v>
      </c>
      <c r="EGQ5" s="4">
        <f>Time!EGQ$15</f>
        <v>0</v>
      </c>
      <c r="EGR5" s="4">
        <f>Time!EGR$15</f>
        <v>0</v>
      </c>
      <c r="EGS5" s="4">
        <f>Time!EGS$15</f>
        <v>0</v>
      </c>
      <c r="EGT5" s="4">
        <f>Time!EGT$15</f>
        <v>0</v>
      </c>
      <c r="EGU5" s="4">
        <f>Time!EGU$15</f>
        <v>0</v>
      </c>
      <c r="EGV5" s="4">
        <f>Time!EGV$15</f>
        <v>0</v>
      </c>
      <c r="EGW5" s="4">
        <f>Time!EGW$15</f>
        <v>0</v>
      </c>
      <c r="EGX5" s="4">
        <f>Time!EGX$15</f>
        <v>0</v>
      </c>
      <c r="EGY5" s="4">
        <f>Time!EGY$15</f>
        <v>0</v>
      </c>
      <c r="EGZ5" s="4">
        <f>Time!EGZ$15</f>
        <v>0</v>
      </c>
      <c r="EHA5" s="4">
        <f>Time!EHA$15</f>
        <v>0</v>
      </c>
      <c r="EHB5" s="4">
        <f>Time!EHB$15</f>
        <v>0</v>
      </c>
      <c r="EHC5" s="4">
        <f>Time!EHC$15</f>
        <v>0</v>
      </c>
      <c r="EHD5" s="4">
        <f>Time!EHD$15</f>
        <v>0</v>
      </c>
      <c r="EHE5" s="4">
        <f>Time!EHE$15</f>
        <v>0</v>
      </c>
      <c r="EHF5" s="4">
        <f>Time!EHF$15</f>
        <v>0</v>
      </c>
      <c r="EHG5" s="4">
        <f>Time!EHG$15</f>
        <v>0</v>
      </c>
      <c r="EHH5" s="4">
        <f>Time!EHH$15</f>
        <v>0</v>
      </c>
      <c r="EHI5" s="4">
        <f>Time!EHI$15</f>
        <v>0</v>
      </c>
      <c r="EHJ5" s="4">
        <f>Time!EHJ$15</f>
        <v>0</v>
      </c>
      <c r="EHK5" s="4">
        <f>Time!EHK$15</f>
        <v>0</v>
      </c>
      <c r="EHL5" s="4">
        <f>Time!EHL$15</f>
        <v>0</v>
      </c>
      <c r="EHM5" s="4">
        <f>Time!EHM$15</f>
        <v>0</v>
      </c>
      <c r="EHN5" s="4">
        <f>Time!EHN$15</f>
        <v>0</v>
      </c>
      <c r="EHO5" s="4">
        <f>Time!EHO$15</f>
        <v>0</v>
      </c>
      <c r="EHP5" s="4">
        <f>Time!EHP$15</f>
        <v>0</v>
      </c>
      <c r="EHQ5" s="4">
        <f>Time!EHQ$15</f>
        <v>0</v>
      </c>
      <c r="EHR5" s="4">
        <f>Time!EHR$15</f>
        <v>0</v>
      </c>
      <c r="EHS5" s="4">
        <f>Time!EHS$15</f>
        <v>0</v>
      </c>
      <c r="EHT5" s="4">
        <f>Time!EHT$15</f>
        <v>0</v>
      </c>
      <c r="EHU5" s="4">
        <f>Time!EHU$15</f>
        <v>0</v>
      </c>
      <c r="EHV5" s="4">
        <f>Time!EHV$15</f>
        <v>0</v>
      </c>
      <c r="EHW5" s="4">
        <f>Time!EHW$15</f>
        <v>0</v>
      </c>
      <c r="EHX5" s="4">
        <f>Time!EHX$15</f>
        <v>0</v>
      </c>
      <c r="EHY5" s="4">
        <f>Time!EHY$15</f>
        <v>0</v>
      </c>
      <c r="EHZ5" s="4">
        <f>Time!EHZ$15</f>
        <v>0</v>
      </c>
      <c r="EIA5" s="4">
        <f>Time!EIA$15</f>
        <v>0</v>
      </c>
      <c r="EIB5" s="4">
        <f>Time!EIB$15</f>
        <v>0</v>
      </c>
      <c r="EIC5" s="4">
        <f>Time!EIC$15</f>
        <v>0</v>
      </c>
      <c r="EID5" s="4">
        <f>Time!EID$15</f>
        <v>0</v>
      </c>
      <c r="EIE5" s="4">
        <f>Time!EIE$15</f>
        <v>0</v>
      </c>
      <c r="EIF5" s="4">
        <f>Time!EIF$15</f>
        <v>0</v>
      </c>
      <c r="EIG5" s="4">
        <f>Time!EIG$15</f>
        <v>0</v>
      </c>
      <c r="EIH5" s="4">
        <f>Time!EIH$15</f>
        <v>0</v>
      </c>
      <c r="EII5" s="4">
        <f>Time!EII$15</f>
        <v>0</v>
      </c>
      <c r="EIJ5" s="4">
        <f>Time!EIJ$15</f>
        <v>0</v>
      </c>
      <c r="EIK5" s="4">
        <f>Time!EIK$15</f>
        <v>0</v>
      </c>
      <c r="EIL5" s="4">
        <f>Time!EIL$15</f>
        <v>0</v>
      </c>
      <c r="EIM5" s="4">
        <f>Time!EIM$15</f>
        <v>0</v>
      </c>
      <c r="EIN5" s="4">
        <f>Time!EIN$15</f>
        <v>0</v>
      </c>
      <c r="EIO5" s="4">
        <f>Time!EIO$15</f>
        <v>0</v>
      </c>
      <c r="EIP5" s="4">
        <f>Time!EIP$15</f>
        <v>0</v>
      </c>
      <c r="EIQ5" s="4">
        <f>Time!EIQ$15</f>
        <v>0</v>
      </c>
      <c r="EIR5" s="4">
        <f>Time!EIR$15</f>
        <v>0</v>
      </c>
      <c r="EIS5" s="4">
        <f>Time!EIS$15</f>
        <v>0</v>
      </c>
      <c r="EIT5" s="4">
        <f>Time!EIT$15</f>
        <v>0</v>
      </c>
      <c r="EIU5" s="4">
        <f>Time!EIU$15</f>
        <v>0</v>
      </c>
      <c r="EIV5" s="4">
        <f>Time!EIV$15</f>
        <v>0</v>
      </c>
      <c r="EIW5" s="4">
        <f>Time!EIW$15</f>
        <v>0</v>
      </c>
      <c r="EIX5" s="4">
        <f>Time!EIX$15</f>
        <v>0</v>
      </c>
      <c r="EIY5" s="4">
        <f>Time!EIY$15</f>
        <v>0</v>
      </c>
      <c r="EIZ5" s="4">
        <f>Time!EIZ$15</f>
        <v>0</v>
      </c>
      <c r="EJA5" s="4">
        <f>Time!EJA$15</f>
        <v>0</v>
      </c>
      <c r="EJB5" s="4">
        <f>Time!EJB$15</f>
        <v>0</v>
      </c>
      <c r="EJC5" s="4">
        <f>Time!EJC$15</f>
        <v>0</v>
      </c>
      <c r="EJD5" s="4">
        <f>Time!EJD$15</f>
        <v>0</v>
      </c>
      <c r="EJE5" s="4">
        <f>Time!EJE$15</f>
        <v>0</v>
      </c>
      <c r="EJF5" s="4">
        <f>Time!EJF$15</f>
        <v>0</v>
      </c>
      <c r="EJG5" s="4">
        <f>Time!EJG$15</f>
        <v>0</v>
      </c>
      <c r="EJH5" s="4">
        <f>Time!EJH$15</f>
        <v>0</v>
      </c>
      <c r="EJI5" s="4">
        <f>Time!EJI$15</f>
        <v>0</v>
      </c>
      <c r="EJJ5" s="4">
        <f>Time!EJJ$15</f>
        <v>0</v>
      </c>
      <c r="EJK5" s="4">
        <f>Time!EJK$15</f>
        <v>0</v>
      </c>
      <c r="EJL5" s="4">
        <f>Time!EJL$15</f>
        <v>0</v>
      </c>
      <c r="EJM5" s="4">
        <f>Time!EJM$15</f>
        <v>0</v>
      </c>
      <c r="EJN5" s="4">
        <f>Time!EJN$15</f>
        <v>0</v>
      </c>
      <c r="EJO5" s="4">
        <f>Time!EJO$15</f>
        <v>0</v>
      </c>
      <c r="EJP5" s="4">
        <f>Time!EJP$15</f>
        <v>0</v>
      </c>
      <c r="EJQ5" s="4">
        <f>Time!EJQ$15</f>
        <v>0</v>
      </c>
      <c r="EJR5" s="4">
        <f>Time!EJR$15</f>
        <v>0</v>
      </c>
      <c r="EJS5" s="4">
        <f>Time!EJS$15</f>
        <v>0</v>
      </c>
      <c r="EJT5" s="4">
        <f>Time!EJT$15</f>
        <v>0</v>
      </c>
      <c r="EJU5" s="4">
        <f>Time!EJU$15</f>
        <v>0</v>
      </c>
      <c r="EJV5" s="4">
        <f>Time!EJV$15</f>
        <v>0</v>
      </c>
      <c r="EJW5" s="4">
        <f>Time!EJW$15</f>
        <v>0</v>
      </c>
      <c r="EJX5" s="4">
        <f>Time!EJX$15</f>
        <v>0</v>
      </c>
      <c r="EJY5" s="4">
        <f>Time!EJY$15</f>
        <v>0</v>
      </c>
      <c r="EJZ5" s="4">
        <f>Time!EJZ$15</f>
        <v>0</v>
      </c>
      <c r="EKA5" s="4">
        <f>Time!EKA$15</f>
        <v>0</v>
      </c>
      <c r="EKB5" s="4">
        <f>Time!EKB$15</f>
        <v>0</v>
      </c>
      <c r="EKC5" s="4">
        <f>Time!EKC$15</f>
        <v>0</v>
      </c>
      <c r="EKD5" s="4">
        <f>Time!EKD$15</f>
        <v>0</v>
      </c>
      <c r="EKE5" s="4">
        <f>Time!EKE$15</f>
        <v>0</v>
      </c>
      <c r="EKF5" s="4">
        <f>Time!EKF$15</f>
        <v>0</v>
      </c>
      <c r="EKG5" s="4">
        <f>Time!EKG$15</f>
        <v>0</v>
      </c>
      <c r="EKH5" s="4">
        <f>Time!EKH$15</f>
        <v>0</v>
      </c>
      <c r="EKI5" s="4">
        <f>Time!EKI$15</f>
        <v>0</v>
      </c>
      <c r="EKJ5" s="4">
        <f>Time!EKJ$15</f>
        <v>0</v>
      </c>
      <c r="EKK5" s="4">
        <f>Time!EKK$15</f>
        <v>0</v>
      </c>
      <c r="EKL5" s="4">
        <f>Time!EKL$15</f>
        <v>0</v>
      </c>
      <c r="EKM5" s="4">
        <f>Time!EKM$15</f>
        <v>0</v>
      </c>
      <c r="EKN5" s="4">
        <f>Time!EKN$15</f>
        <v>0</v>
      </c>
      <c r="EKO5" s="4">
        <f>Time!EKO$15</f>
        <v>0</v>
      </c>
      <c r="EKP5" s="4">
        <f>Time!EKP$15</f>
        <v>0</v>
      </c>
      <c r="EKQ5" s="4">
        <f>Time!EKQ$15</f>
        <v>0</v>
      </c>
      <c r="EKR5" s="4">
        <f>Time!EKR$15</f>
        <v>0</v>
      </c>
      <c r="EKS5" s="4">
        <f>Time!EKS$15</f>
        <v>0</v>
      </c>
      <c r="EKT5" s="4">
        <f>Time!EKT$15</f>
        <v>0</v>
      </c>
      <c r="EKU5" s="4">
        <f>Time!EKU$15</f>
        <v>0</v>
      </c>
      <c r="EKV5" s="4">
        <f>Time!EKV$15</f>
        <v>0</v>
      </c>
      <c r="EKW5" s="4">
        <f>Time!EKW$15</f>
        <v>0</v>
      </c>
      <c r="EKX5" s="4">
        <f>Time!EKX$15</f>
        <v>0</v>
      </c>
      <c r="EKY5" s="4">
        <f>Time!EKY$15</f>
        <v>0</v>
      </c>
      <c r="EKZ5" s="4">
        <f>Time!EKZ$15</f>
        <v>0</v>
      </c>
      <c r="ELA5" s="4">
        <f>Time!ELA$15</f>
        <v>0</v>
      </c>
      <c r="ELB5" s="4">
        <f>Time!ELB$15</f>
        <v>0</v>
      </c>
      <c r="ELC5" s="4">
        <f>Time!ELC$15</f>
        <v>0</v>
      </c>
      <c r="ELD5" s="4">
        <f>Time!ELD$15</f>
        <v>0</v>
      </c>
      <c r="ELE5" s="4">
        <f>Time!ELE$15</f>
        <v>0</v>
      </c>
      <c r="ELF5" s="4">
        <f>Time!ELF$15</f>
        <v>0</v>
      </c>
      <c r="ELG5" s="4">
        <f>Time!ELG$15</f>
        <v>0</v>
      </c>
      <c r="ELH5" s="4">
        <f>Time!ELH$15</f>
        <v>0</v>
      </c>
      <c r="ELI5" s="4">
        <f>Time!ELI$15</f>
        <v>0</v>
      </c>
      <c r="ELJ5" s="4">
        <f>Time!ELJ$15</f>
        <v>0</v>
      </c>
      <c r="ELK5" s="4">
        <f>Time!ELK$15</f>
        <v>0</v>
      </c>
      <c r="ELL5" s="4">
        <f>Time!ELL$15</f>
        <v>0</v>
      </c>
      <c r="ELM5" s="4">
        <f>Time!ELM$15</f>
        <v>0</v>
      </c>
      <c r="ELN5" s="4">
        <f>Time!ELN$15</f>
        <v>0</v>
      </c>
      <c r="ELO5" s="4">
        <f>Time!ELO$15</f>
        <v>0</v>
      </c>
      <c r="ELP5" s="4">
        <f>Time!ELP$15</f>
        <v>0</v>
      </c>
      <c r="ELQ5" s="4">
        <f>Time!ELQ$15</f>
        <v>0</v>
      </c>
      <c r="ELR5" s="4">
        <f>Time!ELR$15</f>
        <v>0</v>
      </c>
      <c r="ELS5" s="4">
        <f>Time!ELS$15</f>
        <v>0</v>
      </c>
      <c r="ELT5" s="4">
        <f>Time!ELT$15</f>
        <v>0</v>
      </c>
      <c r="ELU5" s="4">
        <f>Time!ELU$15</f>
        <v>0</v>
      </c>
      <c r="ELV5" s="4">
        <f>Time!ELV$15</f>
        <v>0</v>
      </c>
      <c r="ELW5" s="4">
        <f>Time!ELW$15</f>
        <v>0</v>
      </c>
      <c r="ELX5" s="4">
        <f>Time!ELX$15</f>
        <v>0</v>
      </c>
      <c r="ELY5" s="4">
        <f>Time!ELY$15</f>
        <v>0</v>
      </c>
      <c r="ELZ5" s="4">
        <f>Time!ELZ$15</f>
        <v>0</v>
      </c>
      <c r="EMA5" s="4">
        <f>Time!EMA$15</f>
        <v>0</v>
      </c>
      <c r="EMB5" s="4">
        <f>Time!EMB$15</f>
        <v>0</v>
      </c>
      <c r="EMC5" s="4">
        <f>Time!EMC$15</f>
        <v>0</v>
      </c>
      <c r="EMD5" s="4">
        <f>Time!EMD$15</f>
        <v>0</v>
      </c>
      <c r="EME5" s="4">
        <f>Time!EME$15</f>
        <v>0</v>
      </c>
      <c r="EMF5" s="4">
        <f>Time!EMF$15</f>
        <v>0</v>
      </c>
      <c r="EMG5" s="4">
        <f>Time!EMG$15</f>
        <v>0</v>
      </c>
      <c r="EMH5" s="4">
        <f>Time!EMH$15</f>
        <v>0</v>
      </c>
      <c r="EMI5" s="4">
        <f>Time!EMI$15</f>
        <v>0</v>
      </c>
      <c r="EMJ5" s="4">
        <f>Time!EMJ$15</f>
        <v>0</v>
      </c>
      <c r="EMK5" s="4">
        <f>Time!EMK$15</f>
        <v>0</v>
      </c>
      <c r="EML5" s="4">
        <f>Time!EML$15</f>
        <v>0</v>
      </c>
      <c r="EMM5" s="4">
        <f>Time!EMM$15</f>
        <v>0</v>
      </c>
      <c r="EMN5" s="4">
        <f>Time!EMN$15</f>
        <v>0</v>
      </c>
      <c r="EMO5" s="4">
        <f>Time!EMO$15</f>
        <v>0</v>
      </c>
      <c r="EMP5" s="4">
        <f>Time!EMP$15</f>
        <v>0</v>
      </c>
      <c r="EMQ5" s="4">
        <f>Time!EMQ$15</f>
        <v>0</v>
      </c>
      <c r="EMR5" s="4">
        <f>Time!EMR$15</f>
        <v>0</v>
      </c>
      <c r="EMS5" s="4">
        <f>Time!EMS$15</f>
        <v>0</v>
      </c>
      <c r="EMT5" s="4">
        <f>Time!EMT$15</f>
        <v>0</v>
      </c>
      <c r="EMU5" s="4">
        <f>Time!EMU$15</f>
        <v>0</v>
      </c>
      <c r="EMV5" s="4">
        <f>Time!EMV$15</f>
        <v>0</v>
      </c>
      <c r="EMW5" s="4">
        <f>Time!EMW$15</f>
        <v>0</v>
      </c>
      <c r="EMX5" s="4">
        <f>Time!EMX$15</f>
        <v>0</v>
      </c>
      <c r="EMY5" s="4">
        <f>Time!EMY$15</f>
        <v>0</v>
      </c>
      <c r="EMZ5" s="4">
        <f>Time!EMZ$15</f>
        <v>0</v>
      </c>
      <c r="ENA5" s="4">
        <f>Time!ENA$15</f>
        <v>0</v>
      </c>
      <c r="ENB5" s="4">
        <f>Time!ENB$15</f>
        <v>0</v>
      </c>
      <c r="ENC5" s="4">
        <f>Time!ENC$15</f>
        <v>0</v>
      </c>
      <c r="END5" s="4">
        <f>Time!END$15</f>
        <v>0</v>
      </c>
      <c r="ENE5" s="4">
        <f>Time!ENE$15</f>
        <v>0</v>
      </c>
      <c r="ENF5" s="4">
        <f>Time!ENF$15</f>
        <v>0</v>
      </c>
      <c r="ENG5" s="4">
        <f>Time!ENG$15</f>
        <v>0</v>
      </c>
      <c r="ENH5" s="4">
        <f>Time!ENH$15</f>
        <v>0</v>
      </c>
      <c r="ENI5" s="4">
        <f>Time!ENI$15</f>
        <v>0</v>
      </c>
      <c r="ENJ5" s="4">
        <f>Time!ENJ$15</f>
        <v>0</v>
      </c>
      <c r="ENK5" s="4">
        <f>Time!ENK$15</f>
        <v>0</v>
      </c>
      <c r="ENL5" s="4">
        <f>Time!ENL$15</f>
        <v>0</v>
      </c>
      <c r="ENM5" s="4">
        <f>Time!ENM$15</f>
        <v>0</v>
      </c>
      <c r="ENN5" s="4">
        <f>Time!ENN$15</f>
        <v>0</v>
      </c>
      <c r="ENO5" s="4">
        <f>Time!ENO$15</f>
        <v>0</v>
      </c>
      <c r="ENP5" s="4">
        <f>Time!ENP$15</f>
        <v>0</v>
      </c>
      <c r="ENQ5" s="4">
        <f>Time!ENQ$15</f>
        <v>0</v>
      </c>
      <c r="ENR5" s="4">
        <f>Time!ENR$15</f>
        <v>0</v>
      </c>
      <c r="ENS5" s="4">
        <f>Time!ENS$15</f>
        <v>0</v>
      </c>
      <c r="ENT5" s="4">
        <f>Time!ENT$15</f>
        <v>0</v>
      </c>
      <c r="ENU5" s="4">
        <f>Time!ENU$15</f>
        <v>0</v>
      </c>
      <c r="ENV5" s="4">
        <f>Time!ENV$15</f>
        <v>0</v>
      </c>
      <c r="ENW5" s="4">
        <f>Time!ENW$15</f>
        <v>0</v>
      </c>
      <c r="ENX5" s="4">
        <f>Time!ENX$15</f>
        <v>0</v>
      </c>
      <c r="ENY5" s="4">
        <f>Time!ENY$15</f>
        <v>0</v>
      </c>
      <c r="ENZ5" s="4">
        <f>Time!ENZ$15</f>
        <v>0</v>
      </c>
      <c r="EOA5" s="4">
        <f>Time!EOA$15</f>
        <v>0</v>
      </c>
      <c r="EOB5" s="4">
        <f>Time!EOB$15</f>
        <v>0</v>
      </c>
      <c r="EOC5" s="4">
        <f>Time!EOC$15</f>
        <v>0</v>
      </c>
      <c r="EOD5" s="4">
        <f>Time!EOD$15</f>
        <v>0</v>
      </c>
      <c r="EOE5" s="4">
        <f>Time!EOE$15</f>
        <v>0</v>
      </c>
      <c r="EOF5" s="4">
        <f>Time!EOF$15</f>
        <v>0</v>
      </c>
      <c r="EOG5" s="4">
        <f>Time!EOG$15</f>
        <v>0</v>
      </c>
      <c r="EOH5" s="4">
        <f>Time!EOH$15</f>
        <v>0</v>
      </c>
      <c r="EOI5" s="4">
        <f>Time!EOI$15</f>
        <v>0</v>
      </c>
      <c r="EOJ5" s="4">
        <f>Time!EOJ$15</f>
        <v>0</v>
      </c>
      <c r="EOK5" s="4">
        <f>Time!EOK$15</f>
        <v>0</v>
      </c>
      <c r="EOL5" s="4">
        <f>Time!EOL$15</f>
        <v>0</v>
      </c>
      <c r="EOM5" s="4">
        <f>Time!EOM$15</f>
        <v>0</v>
      </c>
      <c r="EON5" s="4">
        <f>Time!EON$15</f>
        <v>0</v>
      </c>
      <c r="EOO5" s="4">
        <f>Time!EOO$15</f>
        <v>0</v>
      </c>
      <c r="EOP5" s="4">
        <f>Time!EOP$15</f>
        <v>0</v>
      </c>
      <c r="EOQ5" s="4">
        <f>Time!EOQ$15</f>
        <v>0</v>
      </c>
      <c r="EOR5" s="4">
        <f>Time!EOR$15</f>
        <v>0</v>
      </c>
      <c r="EOS5" s="4">
        <f>Time!EOS$15</f>
        <v>0</v>
      </c>
      <c r="EOT5" s="4">
        <f>Time!EOT$15</f>
        <v>0</v>
      </c>
      <c r="EOU5" s="4">
        <f>Time!EOU$15</f>
        <v>0</v>
      </c>
      <c r="EOV5" s="4">
        <f>Time!EOV$15</f>
        <v>0</v>
      </c>
      <c r="EOW5" s="4">
        <f>Time!EOW$15</f>
        <v>0</v>
      </c>
      <c r="EOX5" s="4">
        <f>Time!EOX$15</f>
        <v>0</v>
      </c>
      <c r="EOY5" s="4">
        <f>Time!EOY$15</f>
        <v>0</v>
      </c>
      <c r="EOZ5" s="4">
        <f>Time!EOZ$15</f>
        <v>0</v>
      </c>
      <c r="EPA5" s="4">
        <f>Time!EPA$15</f>
        <v>0</v>
      </c>
      <c r="EPB5" s="4">
        <f>Time!EPB$15</f>
        <v>0</v>
      </c>
      <c r="EPC5" s="4">
        <f>Time!EPC$15</f>
        <v>0</v>
      </c>
      <c r="EPD5" s="4">
        <f>Time!EPD$15</f>
        <v>0</v>
      </c>
      <c r="EPE5" s="4">
        <f>Time!EPE$15</f>
        <v>0</v>
      </c>
      <c r="EPF5" s="4">
        <f>Time!EPF$15</f>
        <v>0</v>
      </c>
      <c r="EPG5" s="4">
        <f>Time!EPG$15</f>
        <v>0</v>
      </c>
      <c r="EPH5" s="4">
        <f>Time!EPH$15</f>
        <v>0</v>
      </c>
      <c r="EPI5" s="4">
        <f>Time!EPI$15</f>
        <v>0</v>
      </c>
      <c r="EPJ5" s="4">
        <f>Time!EPJ$15</f>
        <v>0</v>
      </c>
      <c r="EPK5" s="4">
        <f>Time!EPK$15</f>
        <v>0</v>
      </c>
      <c r="EPL5" s="4">
        <f>Time!EPL$15</f>
        <v>0</v>
      </c>
      <c r="EPM5" s="4">
        <f>Time!EPM$15</f>
        <v>0</v>
      </c>
      <c r="EPN5" s="4">
        <f>Time!EPN$15</f>
        <v>0</v>
      </c>
      <c r="EPO5" s="4">
        <f>Time!EPO$15</f>
        <v>0</v>
      </c>
      <c r="EPP5" s="4">
        <f>Time!EPP$15</f>
        <v>0</v>
      </c>
      <c r="EPQ5" s="4">
        <f>Time!EPQ$15</f>
        <v>0</v>
      </c>
      <c r="EPR5" s="4">
        <f>Time!EPR$15</f>
        <v>0</v>
      </c>
      <c r="EPS5" s="4">
        <f>Time!EPS$15</f>
        <v>0</v>
      </c>
      <c r="EPT5" s="4">
        <f>Time!EPT$15</f>
        <v>0</v>
      </c>
      <c r="EPU5" s="4">
        <f>Time!EPU$15</f>
        <v>0</v>
      </c>
      <c r="EPV5" s="4">
        <f>Time!EPV$15</f>
        <v>0</v>
      </c>
      <c r="EPW5" s="4">
        <f>Time!EPW$15</f>
        <v>0</v>
      </c>
      <c r="EPX5" s="4">
        <f>Time!EPX$15</f>
        <v>0</v>
      </c>
      <c r="EPY5" s="4">
        <f>Time!EPY$15</f>
        <v>0</v>
      </c>
      <c r="EPZ5" s="4">
        <f>Time!EPZ$15</f>
        <v>0</v>
      </c>
      <c r="EQA5" s="4">
        <f>Time!EQA$15</f>
        <v>0</v>
      </c>
      <c r="EQB5" s="4">
        <f>Time!EQB$15</f>
        <v>0</v>
      </c>
      <c r="EQC5" s="4">
        <f>Time!EQC$15</f>
        <v>0</v>
      </c>
      <c r="EQD5" s="4">
        <f>Time!EQD$15</f>
        <v>0</v>
      </c>
      <c r="EQE5" s="4">
        <f>Time!EQE$15</f>
        <v>0</v>
      </c>
      <c r="EQF5" s="4">
        <f>Time!EQF$15</f>
        <v>0</v>
      </c>
      <c r="EQG5" s="4">
        <f>Time!EQG$15</f>
        <v>0</v>
      </c>
      <c r="EQH5" s="4">
        <f>Time!EQH$15</f>
        <v>0</v>
      </c>
      <c r="EQI5" s="4">
        <f>Time!EQI$15</f>
        <v>0</v>
      </c>
      <c r="EQJ5" s="4">
        <f>Time!EQJ$15</f>
        <v>0</v>
      </c>
      <c r="EQK5" s="4">
        <f>Time!EQK$15</f>
        <v>0</v>
      </c>
      <c r="EQL5" s="4">
        <f>Time!EQL$15</f>
        <v>0</v>
      </c>
      <c r="EQM5" s="4">
        <f>Time!EQM$15</f>
        <v>0</v>
      </c>
      <c r="EQN5" s="4">
        <f>Time!EQN$15</f>
        <v>0</v>
      </c>
      <c r="EQO5" s="4">
        <f>Time!EQO$15</f>
        <v>0</v>
      </c>
      <c r="EQP5" s="4">
        <f>Time!EQP$15</f>
        <v>0</v>
      </c>
      <c r="EQQ5" s="4">
        <f>Time!EQQ$15</f>
        <v>0</v>
      </c>
      <c r="EQR5" s="4">
        <f>Time!EQR$15</f>
        <v>0</v>
      </c>
      <c r="EQS5" s="4">
        <f>Time!EQS$15</f>
        <v>0</v>
      </c>
      <c r="EQT5" s="4">
        <f>Time!EQT$15</f>
        <v>0</v>
      </c>
      <c r="EQU5" s="4">
        <f>Time!EQU$15</f>
        <v>0</v>
      </c>
      <c r="EQV5" s="4">
        <f>Time!EQV$15</f>
        <v>0</v>
      </c>
      <c r="EQW5" s="4">
        <f>Time!EQW$15</f>
        <v>0</v>
      </c>
      <c r="EQX5" s="4">
        <f>Time!EQX$15</f>
        <v>0</v>
      </c>
      <c r="EQY5" s="4">
        <f>Time!EQY$15</f>
        <v>0</v>
      </c>
      <c r="EQZ5" s="4">
        <f>Time!EQZ$15</f>
        <v>0</v>
      </c>
      <c r="ERA5" s="4">
        <f>Time!ERA$15</f>
        <v>0</v>
      </c>
      <c r="ERB5" s="4">
        <f>Time!ERB$15</f>
        <v>0</v>
      </c>
      <c r="ERC5" s="4">
        <f>Time!ERC$15</f>
        <v>0</v>
      </c>
      <c r="ERD5" s="4">
        <f>Time!ERD$15</f>
        <v>0</v>
      </c>
      <c r="ERE5" s="4">
        <f>Time!ERE$15</f>
        <v>0</v>
      </c>
      <c r="ERF5" s="4">
        <f>Time!ERF$15</f>
        <v>0</v>
      </c>
      <c r="ERG5" s="4">
        <f>Time!ERG$15</f>
        <v>0</v>
      </c>
      <c r="ERH5" s="4">
        <f>Time!ERH$15</f>
        <v>0</v>
      </c>
      <c r="ERI5" s="4">
        <f>Time!ERI$15</f>
        <v>0</v>
      </c>
      <c r="ERJ5" s="4">
        <f>Time!ERJ$15</f>
        <v>0</v>
      </c>
      <c r="ERK5" s="4">
        <f>Time!ERK$15</f>
        <v>0</v>
      </c>
      <c r="ERL5" s="4">
        <f>Time!ERL$15</f>
        <v>0</v>
      </c>
      <c r="ERM5" s="4">
        <f>Time!ERM$15</f>
        <v>0</v>
      </c>
      <c r="ERN5" s="4">
        <f>Time!ERN$15</f>
        <v>0</v>
      </c>
      <c r="ERO5" s="4">
        <f>Time!ERO$15</f>
        <v>0</v>
      </c>
      <c r="ERP5" s="4">
        <f>Time!ERP$15</f>
        <v>0</v>
      </c>
      <c r="ERQ5" s="4">
        <f>Time!ERQ$15</f>
        <v>0</v>
      </c>
      <c r="ERR5" s="4">
        <f>Time!ERR$15</f>
        <v>0</v>
      </c>
      <c r="ERS5" s="4">
        <f>Time!ERS$15</f>
        <v>0</v>
      </c>
      <c r="ERT5" s="4">
        <f>Time!ERT$15</f>
        <v>0</v>
      </c>
      <c r="ERU5" s="4">
        <f>Time!ERU$15</f>
        <v>0</v>
      </c>
      <c r="ERV5" s="4">
        <f>Time!ERV$15</f>
        <v>0</v>
      </c>
      <c r="ERW5" s="4">
        <f>Time!ERW$15</f>
        <v>0</v>
      </c>
      <c r="ERX5" s="4">
        <f>Time!ERX$15</f>
        <v>0</v>
      </c>
      <c r="ERY5" s="4">
        <f>Time!ERY$15</f>
        <v>0</v>
      </c>
      <c r="ERZ5" s="4">
        <f>Time!ERZ$15</f>
        <v>0</v>
      </c>
      <c r="ESA5" s="4">
        <f>Time!ESA$15</f>
        <v>0</v>
      </c>
      <c r="ESB5" s="4">
        <f>Time!ESB$15</f>
        <v>0</v>
      </c>
      <c r="ESC5" s="4">
        <f>Time!ESC$15</f>
        <v>0</v>
      </c>
      <c r="ESD5" s="4">
        <f>Time!ESD$15</f>
        <v>0</v>
      </c>
      <c r="ESE5" s="4">
        <f>Time!ESE$15</f>
        <v>0</v>
      </c>
      <c r="ESF5" s="4">
        <f>Time!ESF$15</f>
        <v>0</v>
      </c>
      <c r="ESG5" s="4">
        <f>Time!ESG$15</f>
        <v>0</v>
      </c>
      <c r="ESH5" s="4">
        <f>Time!ESH$15</f>
        <v>0</v>
      </c>
      <c r="ESI5" s="4">
        <f>Time!ESI$15</f>
        <v>0</v>
      </c>
      <c r="ESJ5" s="4">
        <f>Time!ESJ$15</f>
        <v>0</v>
      </c>
      <c r="ESK5" s="4">
        <f>Time!ESK$15</f>
        <v>0</v>
      </c>
      <c r="ESL5" s="4">
        <f>Time!ESL$15</f>
        <v>0</v>
      </c>
      <c r="ESM5" s="4">
        <f>Time!ESM$15</f>
        <v>0</v>
      </c>
      <c r="ESN5" s="4">
        <f>Time!ESN$15</f>
        <v>0</v>
      </c>
      <c r="ESO5" s="4">
        <f>Time!ESO$15</f>
        <v>0</v>
      </c>
      <c r="ESP5" s="4">
        <f>Time!ESP$15</f>
        <v>0</v>
      </c>
      <c r="ESQ5" s="4">
        <f>Time!ESQ$15</f>
        <v>0</v>
      </c>
      <c r="ESR5" s="4">
        <f>Time!ESR$15</f>
        <v>0</v>
      </c>
      <c r="ESS5" s="4">
        <f>Time!ESS$15</f>
        <v>0</v>
      </c>
      <c r="EST5" s="4">
        <f>Time!EST$15</f>
        <v>0</v>
      </c>
      <c r="ESU5" s="4">
        <f>Time!ESU$15</f>
        <v>0</v>
      </c>
      <c r="ESV5" s="4">
        <f>Time!ESV$15</f>
        <v>0</v>
      </c>
      <c r="ESW5" s="4">
        <f>Time!ESW$15</f>
        <v>0</v>
      </c>
      <c r="ESX5" s="4">
        <f>Time!ESX$15</f>
        <v>0</v>
      </c>
      <c r="ESY5" s="4">
        <f>Time!ESY$15</f>
        <v>0</v>
      </c>
      <c r="ESZ5" s="4">
        <f>Time!ESZ$15</f>
        <v>0</v>
      </c>
      <c r="ETA5" s="4">
        <f>Time!ETA$15</f>
        <v>0</v>
      </c>
      <c r="ETB5" s="4">
        <f>Time!ETB$15</f>
        <v>0</v>
      </c>
      <c r="ETC5" s="4">
        <f>Time!ETC$15</f>
        <v>0</v>
      </c>
      <c r="ETD5" s="4">
        <f>Time!ETD$15</f>
        <v>0</v>
      </c>
      <c r="ETE5" s="4">
        <f>Time!ETE$15</f>
        <v>0</v>
      </c>
      <c r="ETF5" s="4">
        <f>Time!ETF$15</f>
        <v>0</v>
      </c>
      <c r="ETG5" s="4">
        <f>Time!ETG$15</f>
        <v>0</v>
      </c>
      <c r="ETH5" s="4">
        <f>Time!ETH$15</f>
        <v>0</v>
      </c>
      <c r="ETI5" s="4">
        <f>Time!ETI$15</f>
        <v>0</v>
      </c>
      <c r="ETJ5" s="4">
        <f>Time!ETJ$15</f>
        <v>0</v>
      </c>
      <c r="ETK5" s="4">
        <f>Time!ETK$15</f>
        <v>0</v>
      </c>
      <c r="ETL5" s="4">
        <f>Time!ETL$15</f>
        <v>0</v>
      </c>
      <c r="ETM5" s="4">
        <f>Time!ETM$15</f>
        <v>0</v>
      </c>
      <c r="ETN5" s="4">
        <f>Time!ETN$15</f>
        <v>0</v>
      </c>
      <c r="ETO5" s="4">
        <f>Time!ETO$15</f>
        <v>0</v>
      </c>
      <c r="ETP5" s="4">
        <f>Time!ETP$15</f>
        <v>0</v>
      </c>
      <c r="ETQ5" s="4">
        <f>Time!ETQ$15</f>
        <v>0</v>
      </c>
      <c r="ETR5" s="4">
        <f>Time!ETR$15</f>
        <v>0</v>
      </c>
      <c r="ETS5" s="4">
        <f>Time!ETS$15</f>
        <v>0</v>
      </c>
      <c r="ETT5" s="4">
        <f>Time!ETT$15</f>
        <v>0</v>
      </c>
      <c r="ETU5" s="4">
        <f>Time!ETU$15</f>
        <v>0</v>
      </c>
      <c r="ETV5" s="4">
        <f>Time!ETV$15</f>
        <v>0</v>
      </c>
      <c r="ETW5" s="4">
        <f>Time!ETW$15</f>
        <v>0</v>
      </c>
      <c r="ETX5" s="4">
        <f>Time!ETX$15</f>
        <v>0</v>
      </c>
      <c r="ETY5" s="4">
        <f>Time!ETY$15</f>
        <v>0</v>
      </c>
      <c r="ETZ5" s="4">
        <f>Time!ETZ$15</f>
        <v>0</v>
      </c>
      <c r="EUA5" s="4">
        <f>Time!EUA$15</f>
        <v>0</v>
      </c>
      <c r="EUB5" s="4">
        <f>Time!EUB$15</f>
        <v>0</v>
      </c>
      <c r="EUC5" s="4">
        <f>Time!EUC$15</f>
        <v>0</v>
      </c>
      <c r="EUD5" s="4">
        <f>Time!EUD$15</f>
        <v>0</v>
      </c>
      <c r="EUE5" s="4">
        <f>Time!EUE$15</f>
        <v>0</v>
      </c>
      <c r="EUF5" s="4">
        <f>Time!EUF$15</f>
        <v>0</v>
      </c>
      <c r="EUG5" s="4">
        <f>Time!EUG$15</f>
        <v>0</v>
      </c>
      <c r="EUH5" s="4">
        <f>Time!EUH$15</f>
        <v>0</v>
      </c>
      <c r="EUI5" s="4">
        <f>Time!EUI$15</f>
        <v>0</v>
      </c>
      <c r="EUJ5" s="4">
        <f>Time!EUJ$15</f>
        <v>0</v>
      </c>
      <c r="EUK5" s="4">
        <f>Time!EUK$15</f>
        <v>0</v>
      </c>
      <c r="EUL5" s="4">
        <f>Time!EUL$15</f>
        <v>0</v>
      </c>
      <c r="EUM5" s="4">
        <f>Time!EUM$15</f>
        <v>0</v>
      </c>
      <c r="EUN5" s="4">
        <f>Time!EUN$15</f>
        <v>0</v>
      </c>
      <c r="EUO5" s="4">
        <f>Time!EUO$15</f>
        <v>0</v>
      </c>
      <c r="EUP5" s="4">
        <f>Time!EUP$15</f>
        <v>0</v>
      </c>
      <c r="EUQ5" s="4">
        <f>Time!EUQ$15</f>
        <v>0</v>
      </c>
      <c r="EUR5" s="4">
        <f>Time!EUR$15</f>
        <v>0</v>
      </c>
      <c r="EUS5" s="4">
        <f>Time!EUS$15</f>
        <v>0</v>
      </c>
      <c r="EUT5" s="4">
        <f>Time!EUT$15</f>
        <v>0</v>
      </c>
      <c r="EUU5" s="4">
        <f>Time!EUU$15</f>
        <v>0</v>
      </c>
      <c r="EUV5" s="4">
        <f>Time!EUV$15</f>
        <v>0</v>
      </c>
      <c r="EUW5" s="4">
        <f>Time!EUW$15</f>
        <v>0</v>
      </c>
      <c r="EUX5" s="4">
        <f>Time!EUX$15</f>
        <v>0</v>
      </c>
      <c r="EUY5" s="4">
        <f>Time!EUY$15</f>
        <v>0</v>
      </c>
      <c r="EUZ5" s="4">
        <f>Time!EUZ$15</f>
        <v>0</v>
      </c>
      <c r="EVA5" s="4">
        <f>Time!EVA$15</f>
        <v>0</v>
      </c>
      <c r="EVB5" s="4">
        <f>Time!EVB$15</f>
        <v>0</v>
      </c>
      <c r="EVC5" s="4">
        <f>Time!EVC$15</f>
        <v>0</v>
      </c>
      <c r="EVD5" s="4">
        <f>Time!EVD$15</f>
        <v>0</v>
      </c>
      <c r="EVE5" s="4">
        <f>Time!EVE$15</f>
        <v>0</v>
      </c>
      <c r="EVF5" s="4">
        <f>Time!EVF$15</f>
        <v>0</v>
      </c>
      <c r="EVG5" s="4">
        <f>Time!EVG$15</f>
        <v>0</v>
      </c>
      <c r="EVH5" s="4">
        <f>Time!EVH$15</f>
        <v>0</v>
      </c>
      <c r="EVI5" s="4">
        <f>Time!EVI$15</f>
        <v>0</v>
      </c>
      <c r="EVJ5" s="4">
        <f>Time!EVJ$15</f>
        <v>0</v>
      </c>
      <c r="EVK5" s="4">
        <f>Time!EVK$15</f>
        <v>0</v>
      </c>
      <c r="EVL5" s="4">
        <f>Time!EVL$15</f>
        <v>0</v>
      </c>
      <c r="EVM5" s="4">
        <f>Time!EVM$15</f>
        <v>0</v>
      </c>
      <c r="EVN5" s="4">
        <f>Time!EVN$15</f>
        <v>0</v>
      </c>
      <c r="EVO5" s="4">
        <f>Time!EVO$15</f>
        <v>0</v>
      </c>
      <c r="EVP5" s="4">
        <f>Time!EVP$15</f>
        <v>0</v>
      </c>
      <c r="EVQ5" s="4">
        <f>Time!EVQ$15</f>
        <v>0</v>
      </c>
      <c r="EVR5" s="4">
        <f>Time!EVR$15</f>
        <v>0</v>
      </c>
      <c r="EVS5" s="4">
        <f>Time!EVS$15</f>
        <v>0</v>
      </c>
      <c r="EVT5" s="4">
        <f>Time!EVT$15</f>
        <v>0</v>
      </c>
      <c r="EVU5" s="4">
        <f>Time!EVU$15</f>
        <v>0</v>
      </c>
      <c r="EVV5" s="4">
        <f>Time!EVV$15</f>
        <v>0</v>
      </c>
      <c r="EVW5" s="4">
        <f>Time!EVW$15</f>
        <v>0</v>
      </c>
      <c r="EVX5" s="4">
        <f>Time!EVX$15</f>
        <v>0</v>
      </c>
      <c r="EVY5" s="4">
        <f>Time!EVY$15</f>
        <v>0</v>
      </c>
      <c r="EVZ5" s="4">
        <f>Time!EVZ$15</f>
        <v>0</v>
      </c>
      <c r="EWA5" s="4">
        <f>Time!EWA$15</f>
        <v>0</v>
      </c>
      <c r="EWB5" s="4">
        <f>Time!EWB$15</f>
        <v>0</v>
      </c>
      <c r="EWC5" s="4">
        <f>Time!EWC$15</f>
        <v>0</v>
      </c>
      <c r="EWD5" s="4">
        <f>Time!EWD$15</f>
        <v>0</v>
      </c>
      <c r="EWE5" s="4">
        <f>Time!EWE$15</f>
        <v>0</v>
      </c>
      <c r="EWF5" s="4">
        <f>Time!EWF$15</f>
        <v>0</v>
      </c>
      <c r="EWG5" s="4">
        <f>Time!EWG$15</f>
        <v>0</v>
      </c>
      <c r="EWH5" s="4">
        <f>Time!EWH$15</f>
        <v>0</v>
      </c>
      <c r="EWI5" s="4">
        <f>Time!EWI$15</f>
        <v>0</v>
      </c>
      <c r="EWJ5" s="4">
        <f>Time!EWJ$15</f>
        <v>0</v>
      </c>
      <c r="EWK5" s="4">
        <f>Time!EWK$15</f>
        <v>0</v>
      </c>
      <c r="EWL5" s="4">
        <f>Time!EWL$15</f>
        <v>0</v>
      </c>
      <c r="EWM5" s="4">
        <f>Time!EWM$15</f>
        <v>0</v>
      </c>
      <c r="EWN5" s="4">
        <f>Time!EWN$15</f>
        <v>0</v>
      </c>
      <c r="EWO5" s="4">
        <f>Time!EWO$15</f>
        <v>0</v>
      </c>
      <c r="EWP5" s="4">
        <f>Time!EWP$15</f>
        <v>0</v>
      </c>
      <c r="EWQ5" s="4">
        <f>Time!EWQ$15</f>
        <v>0</v>
      </c>
      <c r="EWR5" s="4">
        <f>Time!EWR$15</f>
        <v>0</v>
      </c>
      <c r="EWS5" s="4">
        <f>Time!EWS$15</f>
        <v>0</v>
      </c>
      <c r="EWT5" s="4">
        <f>Time!EWT$15</f>
        <v>0</v>
      </c>
      <c r="EWU5" s="4">
        <f>Time!EWU$15</f>
        <v>0</v>
      </c>
      <c r="EWV5" s="4">
        <f>Time!EWV$15</f>
        <v>0</v>
      </c>
      <c r="EWW5" s="4">
        <f>Time!EWW$15</f>
        <v>0</v>
      </c>
      <c r="EWX5" s="4">
        <f>Time!EWX$15</f>
        <v>0</v>
      </c>
      <c r="EWY5" s="4">
        <f>Time!EWY$15</f>
        <v>0</v>
      </c>
      <c r="EWZ5" s="4">
        <f>Time!EWZ$15</f>
        <v>0</v>
      </c>
      <c r="EXA5" s="4">
        <f>Time!EXA$15</f>
        <v>0</v>
      </c>
      <c r="EXB5" s="4">
        <f>Time!EXB$15</f>
        <v>0</v>
      </c>
      <c r="EXC5" s="4">
        <f>Time!EXC$15</f>
        <v>0</v>
      </c>
      <c r="EXD5" s="4">
        <f>Time!EXD$15</f>
        <v>0</v>
      </c>
      <c r="EXE5" s="4">
        <f>Time!EXE$15</f>
        <v>0</v>
      </c>
      <c r="EXF5" s="4">
        <f>Time!EXF$15</f>
        <v>0</v>
      </c>
      <c r="EXG5" s="4">
        <f>Time!EXG$15</f>
        <v>0</v>
      </c>
      <c r="EXH5" s="4">
        <f>Time!EXH$15</f>
        <v>0</v>
      </c>
      <c r="EXI5" s="4">
        <f>Time!EXI$15</f>
        <v>0</v>
      </c>
      <c r="EXJ5" s="4">
        <f>Time!EXJ$15</f>
        <v>0</v>
      </c>
      <c r="EXK5" s="4">
        <f>Time!EXK$15</f>
        <v>0</v>
      </c>
      <c r="EXL5" s="4">
        <f>Time!EXL$15</f>
        <v>0</v>
      </c>
      <c r="EXM5" s="4">
        <f>Time!EXM$15</f>
        <v>0</v>
      </c>
      <c r="EXN5" s="4">
        <f>Time!EXN$15</f>
        <v>0</v>
      </c>
      <c r="EXO5" s="4">
        <f>Time!EXO$15</f>
        <v>0</v>
      </c>
      <c r="EXP5" s="4">
        <f>Time!EXP$15</f>
        <v>0</v>
      </c>
      <c r="EXQ5" s="4">
        <f>Time!EXQ$15</f>
        <v>0</v>
      </c>
      <c r="EXR5" s="4">
        <f>Time!EXR$15</f>
        <v>0</v>
      </c>
      <c r="EXS5" s="4">
        <f>Time!EXS$15</f>
        <v>0</v>
      </c>
      <c r="EXT5" s="4">
        <f>Time!EXT$15</f>
        <v>0</v>
      </c>
      <c r="EXU5" s="4">
        <f>Time!EXU$15</f>
        <v>0</v>
      </c>
      <c r="EXV5" s="4">
        <f>Time!EXV$15</f>
        <v>0</v>
      </c>
      <c r="EXW5" s="4">
        <f>Time!EXW$15</f>
        <v>0</v>
      </c>
      <c r="EXX5" s="4">
        <f>Time!EXX$15</f>
        <v>0</v>
      </c>
      <c r="EXY5" s="4">
        <f>Time!EXY$15</f>
        <v>0</v>
      </c>
      <c r="EXZ5" s="4">
        <f>Time!EXZ$15</f>
        <v>0</v>
      </c>
      <c r="EYA5" s="4">
        <f>Time!EYA$15</f>
        <v>0</v>
      </c>
      <c r="EYB5" s="4">
        <f>Time!EYB$15</f>
        <v>0</v>
      </c>
      <c r="EYC5" s="4">
        <f>Time!EYC$15</f>
        <v>0</v>
      </c>
      <c r="EYD5" s="4">
        <f>Time!EYD$15</f>
        <v>0</v>
      </c>
      <c r="EYE5" s="4">
        <f>Time!EYE$15</f>
        <v>0</v>
      </c>
      <c r="EYF5" s="4">
        <f>Time!EYF$15</f>
        <v>0</v>
      </c>
      <c r="EYG5" s="4">
        <f>Time!EYG$15</f>
        <v>0</v>
      </c>
      <c r="EYH5" s="4">
        <f>Time!EYH$15</f>
        <v>0</v>
      </c>
      <c r="EYI5" s="4">
        <f>Time!EYI$15</f>
        <v>0</v>
      </c>
      <c r="EYJ5" s="4">
        <f>Time!EYJ$15</f>
        <v>0</v>
      </c>
      <c r="EYK5" s="4">
        <f>Time!EYK$15</f>
        <v>0</v>
      </c>
      <c r="EYL5" s="4">
        <f>Time!EYL$15</f>
        <v>0</v>
      </c>
      <c r="EYM5" s="4">
        <f>Time!EYM$15</f>
        <v>0</v>
      </c>
      <c r="EYN5" s="4">
        <f>Time!EYN$15</f>
        <v>0</v>
      </c>
      <c r="EYO5" s="4">
        <f>Time!EYO$15</f>
        <v>0</v>
      </c>
      <c r="EYP5" s="4">
        <f>Time!EYP$15</f>
        <v>0</v>
      </c>
      <c r="EYQ5" s="4">
        <f>Time!EYQ$15</f>
        <v>0</v>
      </c>
      <c r="EYR5" s="4">
        <f>Time!EYR$15</f>
        <v>0</v>
      </c>
      <c r="EYS5" s="4">
        <f>Time!EYS$15</f>
        <v>0</v>
      </c>
      <c r="EYT5" s="4">
        <f>Time!EYT$15</f>
        <v>0</v>
      </c>
      <c r="EYU5" s="4">
        <f>Time!EYU$15</f>
        <v>0</v>
      </c>
      <c r="EYV5" s="4">
        <f>Time!EYV$15</f>
        <v>0</v>
      </c>
      <c r="EYW5" s="4">
        <f>Time!EYW$15</f>
        <v>0</v>
      </c>
      <c r="EYX5" s="4">
        <f>Time!EYX$15</f>
        <v>0</v>
      </c>
      <c r="EYY5" s="4">
        <f>Time!EYY$15</f>
        <v>0</v>
      </c>
      <c r="EYZ5" s="4">
        <f>Time!EYZ$15</f>
        <v>0</v>
      </c>
      <c r="EZA5" s="4">
        <f>Time!EZA$15</f>
        <v>0</v>
      </c>
      <c r="EZB5" s="4">
        <f>Time!EZB$15</f>
        <v>0</v>
      </c>
      <c r="EZC5" s="4">
        <f>Time!EZC$15</f>
        <v>0</v>
      </c>
      <c r="EZD5" s="4">
        <f>Time!EZD$15</f>
        <v>0</v>
      </c>
      <c r="EZE5" s="4">
        <f>Time!EZE$15</f>
        <v>0</v>
      </c>
      <c r="EZF5" s="4">
        <f>Time!EZF$15</f>
        <v>0</v>
      </c>
      <c r="EZG5" s="4">
        <f>Time!EZG$15</f>
        <v>0</v>
      </c>
      <c r="EZH5" s="4">
        <f>Time!EZH$15</f>
        <v>0</v>
      </c>
      <c r="EZI5" s="4">
        <f>Time!EZI$15</f>
        <v>0</v>
      </c>
      <c r="EZJ5" s="4">
        <f>Time!EZJ$15</f>
        <v>0</v>
      </c>
      <c r="EZK5" s="4">
        <f>Time!EZK$15</f>
        <v>0</v>
      </c>
      <c r="EZL5" s="4">
        <f>Time!EZL$15</f>
        <v>0</v>
      </c>
      <c r="EZM5" s="4">
        <f>Time!EZM$15</f>
        <v>0</v>
      </c>
      <c r="EZN5" s="4">
        <f>Time!EZN$15</f>
        <v>0</v>
      </c>
      <c r="EZO5" s="4">
        <f>Time!EZO$15</f>
        <v>0</v>
      </c>
      <c r="EZP5" s="4">
        <f>Time!EZP$15</f>
        <v>0</v>
      </c>
      <c r="EZQ5" s="4">
        <f>Time!EZQ$15</f>
        <v>0</v>
      </c>
      <c r="EZR5" s="4">
        <f>Time!EZR$15</f>
        <v>0</v>
      </c>
      <c r="EZS5" s="4">
        <f>Time!EZS$15</f>
        <v>0</v>
      </c>
      <c r="EZT5" s="4">
        <f>Time!EZT$15</f>
        <v>0</v>
      </c>
      <c r="EZU5" s="4">
        <f>Time!EZU$15</f>
        <v>0</v>
      </c>
      <c r="EZV5" s="4">
        <f>Time!EZV$15</f>
        <v>0</v>
      </c>
      <c r="EZW5" s="4">
        <f>Time!EZW$15</f>
        <v>0</v>
      </c>
      <c r="EZX5" s="4">
        <f>Time!EZX$15</f>
        <v>0</v>
      </c>
      <c r="EZY5" s="4">
        <f>Time!EZY$15</f>
        <v>0</v>
      </c>
      <c r="EZZ5" s="4">
        <f>Time!EZZ$15</f>
        <v>0</v>
      </c>
      <c r="FAA5" s="4">
        <f>Time!FAA$15</f>
        <v>0</v>
      </c>
      <c r="FAB5" s="4">
        <f>Time!FAB$15</f>
        <v>0</v>
      </c>
      <c r="FAC5" s="4">
        <f>Time!FAC$15</f>
        <v>0</v>
      </c>
      <c r="FAD5" s="4">
        <f>Time!FAD$15</f>
        <v>0</v>
      </c>
      <c r="FAE5" s="4">
        <f>Time!FAE$15</f>
        <v>0</v>
      </c>
      <c r="FAF5" s="4">
        <f>Time!FAF$15</f>
        <v>0</v>
      </c>
      <c r="FAG5" s="4">
        <f>Time!FAG$15</f>
        <v>0</v>
      </c>
      <c r="FAH5" s="4">
        <f>Time!FAH$15</f>
        <v>0</v>
      </c>
      <c r="FAI5" s="4">
        <f>Time!FAI$15</f>
        <v>0</v>
      </c>
      <c r="FAJ5" s="4">
        <f>Time!FAJ$15</f>
        <v>0</v>
      </c>
      <c r="FAK5" s="4">
        <f>Time!FAK$15</f>
        <v>0</v>
      </c>
      <c r="FAL5" s="4">
        <f>Time!FAL$15</f>
        <v>0</v>
      </c>
      <c r="FAM5" s="4">
        <f>Time!FAM$15</f>
        <v>0</v>
      </c>
      <c r="FAN5" s="4">
        <f>Time!FAN$15</f>
        <v>0</v>
      </c>
      <c r="FAO5" s="4">
        <f>Time!FAO$15</f>
        <v>0</v>
      </c>
      <c r="FAP5" s="4">
        <f>Time!FAP$15</f>
        <v>0</v>
      </c>
      <c r="FAQ5" s="4">
        <f>Time!FAQ$15</f>
        <v>0</v>
      </c>
      <c r="FAR5" s="4">
        <f>Time!FAR$15</f>
        <v>0</v>
      </c>
      <c r="FAS5" s="4">
        <f>Time!FAS$15</f>
        <v>0</v>
      </c>
      <c r="FAT5" s="4">
        <f>Time!FAT$15</f>
        <v>0</v>
      </c>
      <c r="FAU5" s="4">
        <f>Time!FAU$15</f>
        <v>0</v>
      </c>
      <c r="FAV5" s="4">
        <f>Time!FAV$15</f>
        <v>0</v>
      </c>
      <c r="FAW5" s="4">
        <f>Time!FAW$15</f>
        <v>0</v>
      </c>
      <c r="FAX5" s="4">
        <f>Time!FAX$15</f>
        <v>0</v>
      </c>
      <c r="FAY5" s="4">
        <f>Time!FAY$15</f>
        <v>0</v>
      </c>
      <c r="FAZ5" s="4">
        <f>Time!FAZ$15</f>
        <v>0</v>
      </c>
      <c r="FBA5" s="4">
        <f>Time!FBA$15</f>
        <v>0</v>
      </c>
      <c r="FBB5" s="4">
        <f>Time!FBB$15</f>
        <v>0</v>
      </c>
      <c r="FBC5" s="4">
        <f>Time!FBC$15</f>
        <v>0</v>
      </c>
      <c r="FBD5" s="4">
        <f>Time!FBD$15</f>
        <v>0</v>
      </c>
      <c r="FBE5" s="4">
        <f>Time!FBE$15</f>
        <v>0</v>
      </c>
      <c r="FBF5" s="4">
        <f>Time!FBF$15</f>
        <v>0</v>
      </c>
      <c r="FBG5" s="4">
        <f>Time!FBG$15</f>
        <v>0</v>
      </c>
      <c r="FBH5" s="4">
        <f>Time!FBH$15</f>
        <v>0</v>
      </c>
      <c r="FBI5" s="4">
        <f>Time!FBI$15</f>
        <v>0</v>
      </c>
      <c r="FBJ5" s="4">
        <f>Time!FBJ$15</f>
        <v>0</v>
      </c>
      <c r="FBK5" s="4">
        <f>Time!FBK$15</f>
        <v>0</v>
      </c>
      <c r="FBL5" s="4">
        <f>Time!FBL$15</f>
        <v>0</v>
      </c>
      <c r="FBM5" s="4">
        <f>Time!FBM$15</f>
        <v>0</v>
      </c>
      <c r="FBN5" s="4">
        <f>Time!FBN$15</f>
        <v>0</v>
      </c>
      <c r="FBO5" s="4">
        <f>Time!FBO$15</f>
        <v>0</v>
      </c>
      <c r="FBP5" s="4">
        <f>Time!FBP$15</f>
        <v>0</v>
      </c>
      <c r="FBQ5" s="4">
        <f>Time!FBQ$15</f>
        <v>0</v>
      </c>
      <c r="FBR5" s="4">
        <f>Time!FBR$15</f>
        <v>0</v>
      </c>
      <c r="FBS5" s="4">
        <f>Time!FBS$15</f>
        <v>0</v>
      </c>
      <c r="FBT5" s="4">
        <f>Time!FBT$15</f>
        <v>0</v>
      </c>
      <c r="FBU5" s="4">
        <f>Time!FBU$15</f>
        <v>0</v>
      </c>
      <c r="FBV5" s="4">
        <f>Time!FBV$15</f>
        <v>0</v>
      </c>
      <c r="FBW5" s="4">
        <f>Time!FBW$15</f>
        <v>0</v>
      </c>
      <c r="FBX5" s="4">
        <f>Time!FBX$15</f>
        <v>0</v>
      </c>
      <c r="FBY5" s="4">
        <f>Time!FBY$15</f>
        <v>0</v>
      </c>
      <c r="FBZ5" s="4">
        <f>Time!FBZ$15</f>
        <v>0</v>
      </c>
      <c r="FCA5" s="4">
        <f>Time!FCA$15</f>
        <v>0</v>
      </c>
      <c r="FCB5" s="4">
        <f>Time!FCB$15</f>
        <v>0</v>
      </c>
      <c r="FCC5" s="4">
        <f>Time!FCC$15</f>
        <v>0</v>
      </c>
      <c r="FCD5" s="4">
        <f>Time!FCD$15</f>
        <v>0</v>
      </c>
      <c r="FCE5" s="4">
        <f>Time!FCE$15</f>
        <v>0</v>
      </c>
      <c r="FCF5" s="4">
        <f>Time!FCF$15</f>
        <v>0</v>
      </c>
      <c r="FCG5" s="4">
        <f>Time!FCG$15</f>
        <v>0</v>
      </c>
      <c r="FCH5" s="4">
        <f>Time!FCH$15</f>
        <v>0</v>
      </c>
      <c r="FCI5" s="4">
        <f>Time!FCI$15</f>
        <v>0</v>
      </c>
      <c r="FCJ5" s="4">
        <f>Time!FCJ$15</f>
        <v>0</v>
      </c>
      <c r="FCK5" s="4">
        <f>Time!FCK$15</f>
        <v>0</v>
      </c>
      <c r="FCL5" s="4">
        <f>Time!FCL$15</f>
        <v>0</v>
      </c>
      <c r="FCM5" s="4">
        <f>Time!FCM$15</f>
        <v>0</v>
      </c>
      <c r="FCN5" s="4">
        <f>Time!FCN$15</f>
        <v>0</v>
      </c>
      <c r="FCO5" s="4">
        <f>Time!FCO$15</f>
        <v>0</v>
      </c>
      <c r="FCP5" s="4">
        <f>Time!FCP$15</f>
        <v>0</v>
      </c>
      <c r="FCQ5" s="4">
        <f>Time!FCQ$15</f>
        <v>0</v>
      </c>
      <c r="FCR5" s="4">
        <f>Time!FCR$15</f>
        <v>0</v>
      </c>
      <c r="FCS5" s="4">
        <f>Time!FCS$15</f>
        <v>0</v>
      </c>
      <c r="FCT5" s="4">
        <f>Time!FCT$15</f>
        <v>0</v>
      </c>
      <c r="FCU5" s="4">
        <f>Time!FCU$15</f>
        <v>0</v>
      </c>
      <c r="FCV5" s="4">
        <f>Time!FCV$15</f>
        <v>0</v>
      </c>
      <c r="FCW5" s="4">
        <f>Time!FCW$15</f>
        <v>0</v>
      </c>
      <c r="FCX5" s="4">
        <f>Time!FCX$15</f>
        <v>0</v>
      </c>
      <c r="FCY5" s="4">
        <f>Time!FCY$15</f>
        <v>0</v>
      </c>
      <c r="FCZ5" s="4">
        <f>Time!FCZ$15</f>
        <v>0</v>
      </c>
      <c r="FDA5" s="4">
        <f>Time!FDA$15</f>
        <v>0</v>
      </c>
      <c r="FDB5" s="4">
        <f>Time!FDB$15</f>
        <v>0</v>
      </c>
      <c r="FDC5" s="4">
        <f>Time!FDC$15</f>
        <v>0</v>
      </c>
      <c r="FDD5" s="4">
        <f>Time!FDD$15</f>
        <v>0</v>
      </c>
      <c r="FDE5" s="4">
        <f>Time!FDE$15</f>
        <v>0</v>
      </c>
      <c r="FDF5" s="4">
        <f>Time!FDF$15</f>
        <v>0</v>
      </c>
      <c r="FDG5" s="4">
        <f>Time!FDG$15</f>
        <v>0</v>
      </c>
      <c r="FDH5" s="4">
        <f>Time!FDH$15</f>
        <v>0</v>
      </c>
      <c r="FDI5" s="4">
        <f>Time!FDI$15</f>
        <v>0</v>
      </c>
      <c r="FDJ5" s="4">
        <f>Time!FDJ$15</f>
        <v>0</v>
      </c>
      <c r="FDK5" s="4">
        <f>Time!FDK$15</f>
        <v>0</v>
      </c>
      <c r="FDL5" s="4">
        <f>Time!FDL$15</f>
        <v>0</v>
      </c>
      <c r="FDM5" s="4">
        <f>Time!FDM$15</f>
        <v>0</v>
      </c>
      <c r="FDN5" s="4">
        <f>Time!FDN$15</f>
        <v>0</v>
      </c>
      <c r="FDO5" s="4">
        <f>Time!FDO$15</f>
        <v>0</v>
      </c>
      <c r="FDP5" s="4">
        <f>Time!FDP$15</f>
        <v>0</v>
      </c>
      <c r="FDQ5" s="4">
        <f>Time!FDQ$15</f>
        <v>0</v>
      </c>
      <c r="FDR5" s="4">
        <f>Time!FDR$15</f>
        <v>0</v>
      </c>
      <c r="FDS5" s="4">
        <f>Time!FDS$15</f>
        <v>0</v>
      </c>
      <c r="FDT5" s="4">
        <f>Time!FDT$15</f>
        <v>0</v>
      </c>
      <c r="FDU5" s="4">
        <f>Time!FDU$15</f>
        <v>0</v>
      </c>
      <c r="FDV5" s="4">
        <f>Time!FDV$15</f>
        <v>0</v>
      </c>
      <c r="FDW5" s="4">
        <f>Time!FDW$15</f>
        <v>0</v>
      </c>
      <c r="FDX5" s="4">
        <f>Time!FDX$15</f>
        <v>0</v>
      </c>
      <c r="FDY5" s="4">
        <f>Time!FDY$15</f>
        <v>0</v>
      </c>
      <c r="FDZ5" s="4">
        <f>Time!FDZ$15</f>
        <v>0</v>
      </c>
      <c r="FEA5" s="4">
        <f>Time!FEA$15</f>
        <v>0</v>
      </c>
      <c r="FEB5" s="4">
        <f>Time!FEB$15</f>
        <v>0</v>
      </c>
      <c r="FEC5" s="4">
        <f>Time!FEC$15</f>
        <v>0</v>
      </c>
      <c r="FED5" s="4">
        <f>Time!FED$15</f>
        <v>0</v>
      </c>
      <c r="FEE5" s="4">
        <f>Time!FEE$15</f>
        <v>0</v>
      </c>
      <c r="FEF5" s="4">
        <f>Time!FEF$15</f>
        <v>0</v>
      </c>
      <c r="FEG5" s="4">
        <f>Time!FEG$15</f>
        <v>0</v>
      </c>
      <c r="FEH5" s="4">
        <f>Time!FEH$15</f>
        <v>0</v>
      </c>
      <c r="FEI5" s="4">
        <f>Time!FEI$15</f>
        <v>0</v>
      </c>
      <c r="FEJ5" s="4">
        <f>Time!FEJ$15</f>
        <v>0</v>
      </c>
      <c r="FEK5" s="4">
        <f>Time!FEK$15</f>
        <v>0</v>
      </c>
      <c r="FEL5" s="4">
        <f>Time!FEL$15</f>
        <v>0</v>
      </c>
      <c r="FEM5" s="4">
        <f>Time!FEM$15</f>
        <v>0</v>
      </c>
      <c r="FEN5" s="4">
        <f>Time!FEN$15</f>
        <v>0</v>
      </c>
      <c r="FEO5" s="4">
        <f>Time!FEO$15</f>
        <v>0</v>
      </c>
      <c r="FEP5" s="4">
        <f>Time!FEP$15</f>
        <v>0</v>
      </c>
      <c r="FEQ5" s="4">
        <f>Time!FEQ$15</f>
        <v>0</v>
      </c>
      <c r="FER5" s="4">
        <f>Time!FER$15</f>
        <v>0</v>
      </c>
      <c r="FES5" s="4">
        <f>Time!FES$15</f>
        <v>0</v>
      </c>
      <c r="FET5" s="4">
        <f>Time!FET$15</f>
        <v>0</v>
      </c>
      <c r="FEU5" s="4">
        <f>Time!FEU$15</f>
        <v>0</v>
      </c>
      <c r="FEV5" s="4">
        <f>Time!FEV$15</f>
        <v>0</v>
      </c>
      <c r="FEW5" s="4">
        <f>Time!FEW$15</f>
        <v>0</v>
      </c>
      <c r="FEX5" s="4">
        <f>Time!FEX$15</f>
        <v>0</v>
      </c>
      <c r="FEY5" s="4">
        <f>Time!FEY$15</f>
        <v>0</v>
      </c>
      <c r="FEZ5" s="4">
        <f>Time!FEZ$15</f>
        <v>0</v>
      </c>
      <c r="FFA5" s="4">
        <f>Time!FFA$15</f>
        <v>0</v>
      </c>
      <c r="FFB5" s="4">
        <f>Time!FFB$15</f>
        <v>0</v>
      </c>
      <c r="FFC5" s="4">
        <f>Time!FFC$15</f>
        <v>0</v>
      </c>
      <c r="FFD5" s="4">
        <f>Time!FFD$15</f>
        <v>0</v>
      </c>
      <c r="FFE5" s="4">
        <f>Time!FFE$15</f>
        <v>0</v>
      </c>
      <c r="FFF5" s="4">
        <f>Time!FFF$15</f>
        <v>0</v>
      </c>
      <c r="FFG5" s="4">
        <f>Time!FFG$15</f>
        <v>0</v>
      </c>
      <c r="FFH5" s="4">
        <f>Time!FFH$15</f>
        <v>0</v>
      </c>
      <c r="FFI5" s="4">
        <f>Time!FFI$15</f>
        <v>0</v>
      </c>
      <c r="FFJ5" s="4">
        <f>Time!FFJ$15</f>
        <v>0</v>
      </c>
      <c r="FFK5" s="4">
        <f>Time!FFK$15</f>
        <v>0</v>
      </c>
      <c r="FFL5" s="4">
        <f>Time!FFL$15</f>
        <v>0</v>
      </c>
      <c r="FFM5" s="4">
        <f>Time!FFM$15</f>
        <v>0</v>
      </c>
      <c r="FFN5" s="4">
        <f>Time!FFN$15</f>
        <v>0</v>
      </c>
      <c r="FFO5" s="4">
        <f>Time!FFO$15</f>
        <v>0</v>
      </c>
      <c r="FFP5" s="4">
        <f>Time!FFP$15</f>
        <v>0</v>
      </c>
      <c r="FFQ5" s="4">
        <f>Time!FFQ$15</f>
        <v>0</v>
      </c>
      <c r="FFR5" s="4">
        <f>Time!FFR$15</f>
        <v>0</v>
      </c>
      <c r="FFS5" s="4">
        <f>Time!FFS$15</f>
        <v>0</v>
      </c>
      <c r="FFT5" s="4">
        <f>Time!FFT$15</f>
        <v>0</v>
      </c>
      <c r="FFU5" s="4">
        <f>Time!FFU$15</f>
        <v>0</v>
      </c>
      <c r="FFV5" s="4">
        <f>Time!FFV$15</f>
        <v>0</v>
      </c>
      <c r="FFW5" s="4">
        <f>Time!FFW$15</f>
        <v>0</v>
      </c>
      <c r="FFX5" s="4">
        <f>Time!FFX$15</f>
        <v>0</v>
      </c>
      <c r="FFY5" s="4">
        <f>Time!FFY$15</f>
        <v>0</v>
      </c>
      <c r="FFZ5" s="4">
        <f>Time!FFZ$15</f>
        <v>0</v>
      </c>
      <c r="FGA5" s="4">
        <f>Time!FGA$15</f>
        <v>0</v>
      </c>
      <c r="FGB5" s="4">
        <f>Time!FGB$15</f>
        <v>0</v>
      </c>
      <c r="FGC5" s="4">
        <f>Time!FGC$15</f>
        <v>0</v>
      </c>
      <c r="FGD5" s="4">
        <f>Time!FGD$15</f>
        <v>0</v>
      </c>
      <c r="FGE5" s="4">
        <f>Time!FGE$15</f>
        <v>0</v>
      </c>
      <c r="FGF5" s="4">
        <f>Time!FGF$15</f>
        <v>0</v>
      </c>
      <c r="FGG5" s="4">
        <f>Time!FGG$15</f>
        <v>0</v>
      </c>
      <c r="FGH5" s="4">
        <f>Time!FGH$15</f>
        <v>0</v>
      </c>
      <c r="FGI5" s="4">
        <f>Time!FGI$15</f>
        <v>0</v>
      </c>
      <c r="FGJ5" s="4">
        <f>Time!FGJ$15</f>
        <v>0</v>
      </c>
      <c r="FGK5" s="4">
        <f>Time!FGK$15</f>
        <v>0</v>
      </c>
      <c r="FGL5" s="4">
        <f>Time!FGL$15</f>
        <v>0</v>
      </c>
      <c r="FGM5" s="4">
        <f>Time!FGM$15</f>
        <v>0</v>
      </c>
      <c r="FGN5" s="4">
        <f>Time!FGN$15</f>
        <v>0</v>
      </c>
      <c r="FGO5" s="4">
        <f>Time!FGO$15</f>
        <v>0</v>
      </c>
      <c r="FGP5" s="4">
        <f>Time!FGP$15</f>
        <v>0</v>
      </c>
      <c r="FGQ5" s="4">
        <f>Time!FGQ$15</f>
        <v>0</v>
      </c>
      <c r="FGR5" s="4">
        <f>Time!FGR$15</f>
        <v>0</v>
      </c>
      <c r="FGS5" s="4">
        <f>Time!FGS$15</f>
        <v>0</v>
      </c>
      <c r="FGT5" s="4">
        <f>Time!FGT$15</f>
        <v>0</v>
      </c>
      <c r="FGU5" s="4">
        <f>Time!FGU$15</f>
        <v>0</v>
      </c>
      <c r="FGV5" s="4">
        <f>Time!FGV$15</f>
        <v>0</v>
      </c>
      <c r="FGW5" s="4">
        <f>Time!FGW$15</f>
        <v>0</v>
      </c>
      <c r="FGX5" s="4">
        <f>Time!FGX$15</f>
        <v>0</v>
      </c>
      <c r="FGY5" s="4">
        <f>Time!FGY$15</f>
        <v>0</v>
      </c>
      <c r="FGZ5" s="4">
        <f>Time!FGZ$15</f>
        <v>0</v>
      </c>
      <c r="FHA5" s="4">
        <f>Time!FHA$15</f>
        <v>0</v>
      </c>
      <c r="FHB5" s="4">
        <f>Time!FHB$15</f>
        <v>0</v>
      </c>
      <c r="FHC5" s="4">
        <f>Time!FHC$15</f>
        <v>0</v>
      </c>
      <c r="FHD5" s="4">
        <f>Time!FHD$15</f>
        <v>0</v>
      </c>
      <c r="FHE5" s="4">
        <f>Time!FHE$15</f>
        <v>0</v>
      </c>
      <c r="FHF5" s="4">
        <f>Time!FHF$15</f>
        <v>0</v>
      </c>
      <c r="FHG5" s="4">
        <f>Time!FHG$15</f>
        <v>0</v>
      </c>
      <c r="FHH5" s="4">
        <f>Time!FHH$15</f>
        <v>0</v>
      </c>
      <c r="FHI5" s="4">
        <f>Time!FHI$15</f>
        <v>0</v>
      </c>
      <c r="FHJ5" s="4">
        <f>Time!FHJ$15</f>
        <v>0</v>
      </c>
      <c r="FHK5" s="4">
        <f>Time!FHK$15</f>
        <v>0</v>
      </c>
      <c r="FHL5" s="4">
        <f>Time!FHL$15</f>
        <v>0</v>
      </c>
      <c r="FHM5" s="4">
        <f>Time!FHM$15</f>
        <v>0</v>
      </c>
      <c r="FHN5" s="4">
        <f>Time!FHN$15</f>
        <v>0</v>
      </c>
      <c r="FHO5" s="4">
        <f>Time!FHO$15</f>
        <v>0</v>
      </c>
      <c r="FHP5" s="4">
        <f>Time!FHP$15</f>
        <v>0</v>
      </c>
      <c r="FHQ5" s="4">
        <f>Time!FHQ$15</f>
        <v>0</v>
      </c>
      <c r="FHR5" s="4">
        <f>Time!FHR$15</f>
        <v>0</v>
      </c>
      <c r="FHS5" s="4">
        <f>Time!FHS$15</f>
        <v>0</v>
      </c>
      <c r="FHT5" s="4">
        <f>Time!FHT$15</f>
        <v>0</v>
      </c>
      <c r="FHU5" s="4">
        <f>Time!FHU$15</f>
        <v>0</v>
      </c>
      <c r="FHV5" s="4">
        <f>Time!FHV$15</f>
        <v>0</v>
      </c>
      <c r="FHW5" s="4">
        <f>Time!FHW$15</f>
        <v>0</v>
      </c>
      <c r="FHX5" s="4">
        <f>Time!FHX$15</f>
        <v>0</v>
      </c>
      <c r="FHY5" s="4">
        <f>Time!FHY$15</f>
        <v>0</v>
      </c>
      <c r="FHZ5" s="4">
        <f>Time!FHZ$15</f>
        <v>0</v>
      </c>
      <c r="FIA5" s="4">
        <f>Time!FIA$15</f>
        <v>0</v>
      </c>
      <c r="FIB5" s="4">
        <f>Time!FIB$15</f>
        <v>0</v>
      </c>
      <c r="FIC5" s="4">
        <f>Time!FIC$15</f>
        <v>0</v>
      </c>
      <c r="FID5" s="4">
        <f>Time!FID$15</f>
        <v>0</v>
      </c>
      <c r="FIE5" s="4">
        <f>Time!FIE$15</f>
        <v>0</v>
      </c>
      <c r="FIF5" s="4">
        <f>Time!FIF$15</f>
        <v>0</v>
      </c>
      <c r="FIG5" s="4">
        <f>Time!FIG$15</f>
        <v>0</v>
      </c>
      <c r="FIH5" s="4">
        <f>Time!FIH$15</f>
        <v>0</v>
      </c>
      <c r="FII5" s="4">
        <f>Time!FII$15</f>
        <v>0</v>
      </c>
      <c r="FIJ5" s="4">
        <f>Time!FIJ$15</f>
        <v>0</v>
      </c>
      <c r="FIK5" s="4">
        <f>Time!FIK$15</f>
        <v>0</v>
      </c>
      <c r="FIL5" s="4">
        <f>Time!FIL$15</f>
        <v>0</v>
      </c>
      <c r="FIM5" s="4">
        <f>Time!FIM$15</f>
        <v>0</v>
      </c>
      <c r="FIN5" s="4">
        <f>Time!FIN$15</f>
        <v>0</v>
      </c>
      <c r="FIO5" s="4">
        <f>Time!FIO$15</f>
        <v>0</v>
      </c>
      <c r="FIP5" s="4">
        <f>Time!FIP$15</f>
        <v>0</v>
      </c>
      <c r="FIQ5" s="4">
        <f>Time!FIQ$15</f>
        <v>0</v>
      </c>
      <c r="FIR5" s="4">
        <f>Time!FIR$15</f>
        <v>0</v>
      </c>
      <c r="FIS5" s="4">
        <f>Time!FIS$15</f>
        <v>0</v>
      </c>
      <c r="FIT5" s="4">
        <f>Time!FIT$15</f>
        <v>0</v>
      </c>
      <c r="FIU5" s="4">
        <f>Time!FIU$15</f>
        <v>0</v>
      </c>
      <c r="FIV5" s="4">
        <f>Time!FIV$15</f>
        <v>0</v>
      </c>
      <c r="FIW5" s="4">
        <f>Time!FIW$15</f>
        <v>0</v>
      </c>
      <c r="FIX5" s="4">
        <f>Time!FIX$15</f>
        <v>0</v>
      </c>
      <c r="FIY5" s="4">
        <f>Time!FIY$15</f>
        <v>0</v>
      </c>
      <c r="FIZ5" s="4">
        <f>Time!FIZ$15</f>
        <v>0</v>
      </c>
      <c r="FJA5" s="4">
        <f>Time!FJA$15</f>
        <v>0</v>
      </c>
      <c r="FJB5" s="4">
        <f>Time!FJB$15</f>
        <v>0</v>
      </c>
      <c r="FJC5" s="4">
        <f>Time!FJC$15</f>
        <v>0</v>
      </c>
      <c r="FJD5" s="4">
        <f>Time!FJD$15</f>
        <v>0</v>
      </c>
      <c r="FJE5" s="4">
        <f>Time!FJE$15</f>
        <v>0</v>
      </c>
      <c r="FJF5" s="4">
        <f>Time!FJF$15</f>
        <v>0</v>
      </c>
      <c r="FJG5" s="4">
        <f>Time!FJG$15</f>
        <v>0</v>
      </c>
      <c r="FJH5" s="4">
        <f>Time!FJH$15</f>
        <v>0</v>
      </c>
      <c r="FJI5" s="4">
        <f>Time!FJI$15</f>
        <v>0</v>
      </c>
      <c r="FJJ5" s="4">
        <f>Time!FJJ$15</f>
        <v>0</v>
      </c>
      <c r="FJK5" s="4">
        <f>Time!FJK$15</f>
        <v>0</v>
      </c>
      <c r="FJL5" s="4">
        <f>Time!FJL$15</f>
        <v>0</v>
      </c>
      <c r="FJM5" s="4">
        <f>Time!FJM$15</f>
        <v>0</v>
      </c>
      <c r="FJN5" s="4">
        <f>Time!FJN$15</f>
        <v>0</v>
      </c>
      <c r="FJO5" s="4">
        <f>Time!FJO$15</f>
        <v>0</v>
      </c>
      <c r="FJP5" s="4">
        <f>Time!FJP$15</f>
        <v>0</v>
      </c>
      <c r="FJQ5" s="4">
        <f>Time!FJQ$15</f>
        <v>0</v>
      </c>
      <c r="FJR5" s="4">
        <f>Time!FJR$15</f>
        <v>0</v>
      </c>
      <c r="FJS5" s="4">
        <f>Time!FJS$15</f>
        <v>0</v>
      </c>
      <c r="FJT5" s="4">
        <f>Time!FJT$15</f>
        <v>0</v>
      </c>
      <c r="FJU5" s="4">
        <f>Time!FJU$15</f>
        <v>0</v>
      </c>
      <c r="FJV5" s="4">
        <f>Time!FJV$15</f>
        <v>0</v>
      </c>
      <c r="FJW5" s="4">
        <f>Time!FJW$15</f>
        <v>0</v>
      </c>
      <c r="FJX5" s="4">
        <f>Time!FJX$15</f>
        <v>0</v>
      </c>
      <c r="FJY5" s="4">
        <f>Time!FJY$15</f>
        <v>0</v>
      </c>
      <c r="FJZ5" s="4">
        <f>Time!FJZ$15</f>
        <v>0</v>
      </c>
      <c r="FKA5" s="4">
        <f>Time!FKA$15</f>
        <v>0</v>
      </c>
      <c r="FKB5" s="4">
        <f>Time!FKB$15</f>
        <v>0</v>
      </c>
      <c r="FKC5" s="4">
        <f>Time!FKC$15</f>
        <v>0</v>
      </c>
      <c r="FKD5" s="4">
        <f>Time!FKD$15</f>
        <v>0</v>
      </c>
      <c r="FKE5" s="4">
        <f>Time!FKE$15</f>
        <v>0</v>
      </c>
      <c r="FKF5" s="4">
        <f>Time!FKF$15</f>
        <v>0</v>
      </c>
      <c r="FKG5" s="4">
        <f>Time!FKG$15</f>
        <v>0</v>
      </c>
      <c r="FKH5" s="4">
        <f>Time!FKH$15</f>
        <v>0</v>
      </c>
      <c r="FKI5" s="4">
        <f>Time!FKI$15</f>
        <v>0</v>
      </c>
      <c r="FKJ5" s="4">
        <f>Time!FKJ$15</f>
        <v>0</v>
      </c>
      <c r="FKK5" s="4">
        <f>Time!FKK$15</f>
        <v>0</v>
      </c>
      <c r="FKL5" s="4">
        <f>Time!FKL$15</f>
        <v>0</v>
      </c>
      <c r="FKM5" s="4">
        <f>Time!FKM$15</f>
        <v>0</v>
      </c>
      <c r="FKN5" s="4">
        <f>Time!FKN$15</f>
        <v>0</v>
      </c>
      <c r="FKO5" s="4">
        <f>Time!FKO$15</f>
        <v>0</v>
      </c>
      <c r="FKP5" s="4">
        <f>Time!FKP$15</f>
        <v>0</v>
      </c>
      <c r="FKQ5" s="4">
        <f>Time!FKQ$15</f>
        <v>0</v>
      </c>
      <c r="FKR5" s="4">
        <f>Time!FKR$15</f>
        <v>0</v>
      </c>
      <c r="FKS5" s="4">
        <f>Time!FKS$15</f>
        <v>0</v>
      </c>
      <c r="FKT5" s="4">
        <f>Time!FKT$15</f>
        <v>0</v>
      </c>
      <c r="FKU5" s="4">
        <f>Time!FKU$15</f>
        <v>0</v>
      </c>
      <c r="FKV5" s="4">
        <f>Time!FKV$15</f>
        <v>0</v>
      </c>
      <c r="FKW5" s="4">
        <f>Time!FKW$15</f>
        <v>0</v>
      </c>
      <c r="FKX5" s="4">
        <f>Time!FKX$15</f>
        <v>0</v>
      </c>
      <c r="FKY5" s="4">
        <f>Time!FKY$15</f>
        <v>0</v>
      </c>
      <c r="FKZ5" s="4">
        <f>Time!FKZ$15</f>
        <v>0</v>
      </c>
      <c r="FLA5" s="4">
        <f>Time!FLA$15</f>
        <v>0</v>
      </c>
      <c r="FLB5" s="4">
        <f>Time!FLB$15</f>
        <v>0</v>
      </c>
      <c r="FLC5" s="4">
        <f>Time!FLC$15</f>
        <v>0</v>
      </c>
      <c r="FLD5" s="4">
        <f>Time!FLD$15</f>
        <v>0</v>
      </c>
      <c r="FLE5" s="4">
        <f>Time!FLE$15</f>
        <v>0</v>
      </c>
      <c r="FLF5" s="4">
        <f>Time!FLF$15</f>
        <v>0</v>
      </c>
      <c r="FLG5" s="4">
        <f>Time!FLG$15</f>
        <v>0</v>
      </c>
      <c r="FLH5" s="4">
        <f>Time!FLH$15</f>
        <v>0</v>
      </c>
      <c r="FLI5" s="4">
        <f>Time!FLI$15</f>
        <v>0</v>
      </c>
      <c r="FLJ5" s="4">
        <f>Time!FLJ$15</f>
        <v>0</v>
      </c>
      <c r="FLK5" s="4">
        <f>Time!FLK$15</f>
        <v>0</v>
      </c>
      <c r="FLL5" s="4">
        <f>Time!FLL$15</f>
        <v>0</v>
      </c>
      <c r="FLM5" s="4">
        <f>Time!FLM$15</f>
        <v>0</v>
      </c>
      <c r="FLN5" s="4">
        <f>Time!FLN$15</f>
        <v>0</v>
      </c>
      <c r="FLO5" s="4">
        <f>Time!FLO$15</f>
        <v>0</v>
      </c>
      <c r="FLP5" s="4">
        <f>Time!FLP$15</f>
        <v>0</v>
      </c>
      <c r="FLQ5" s="4">
        <f>Time!FLQ$15</f>
        <v>0</v>
      </c>
      <c r="FLR5" s="4">
        <f>Time!FLR$15</f>
        <v>0</v>
      </c>
      <c r="FLS5" s="4">
        <f>Time!FLS$15</f>
        <v>0</v>
      </c>
      <c r="FLT5" s="4">
        <f>Time!FLT$15</f>
        <v>0</v>
      </c>
      <c r="FLU5" s="4">
        <f>Time!FLU$15</f>
        <v>0</v>
      </c>
      <c r="FLV5" s="4">
        <f>Time!FLV$15</f>
        <v>0</v>
      </c>
      <c r="FLW5" s="4">
        <f>Time!FLW$15</f>
        <v>0</v>
      </c>
      <c r="FLX5" s="4">
        <f>Time!FLX$15</f>
        <v>0</v>
      </c>
      <c r="FLY5" s="4">
        <f>Time!FLY$15</f>
        <v>0</v>
      </c>
      <c r="FLZ5" s="4">
        <f>Time!FLZ$15</f>
        <v>0</v>
      </c>
      <c r="FMA5" s="4">
        <f>Time!FMA$15</f>
        <v>0</v>
      </c>
      <c r="FMB5" s="4">
        <f>Time!FMB$15</f>
        <v>0</v>
      </c>
      <c r="FMC5" s="4">
        <f>Time!FMC$15</f>
        <v>0</v>
      </c>
      <c r="FMD5" s="4">
        <f>Time!FMD$15</f>
        <v>0</v>
      </c>
      <c r="FME5" s="4">
        <f>Time!FME$15</f>
        <v>0</v>
      </c>
      <c r="FMF5" s="4">
        <f>Time!FMF$15</f>
        <v>0</v>
      </c>
      <c r="FMG5" s="4">
        <f>Time!FMG$15</f>
        <v>0</v>
      </c>
      <c r="FMH5" s="4">
        <f>Time!FMH$15</f>
        <v>0</v>
      </c>
      <c r="FMI5" s="4">
        <f>Time!FMI$15</f>
        <v>0</v>
      </c>
      <c r="FMJ5" s="4">
        <f>Time!FMJ$15</f>
        <v>0</v>
      </c>
      <c r="FMK5" s="4">
        <f>Time!FMK$15</f>
        <v>0</v>
      </c>
      <c r="FML5" s="4">
        <f>Time!FML$15</f>
        <v>0</v>
      </c>
      <c r="FMM5" s="4">
        <f>Time!FMM$15</f>
        <v>0</v>
      </c>
      <c r="FMN5" s="4">
        <f>Time!FMN$15</f>
        <v>0</v>
      </c>
      <c r="FMO5" s="4">
        <f>Time!FMO$15</f>
        <v>0</v>
      </c>
      <c r="FMP5" s="4">
        <f>Time!FMP$15</f>
        <v>0</v>
      </c>
      <c r="FMQ5" s="4">
        <f>Time!FMQ$15</f>
        <v>0</v>
      </c>
      <c r="FMR5" s="4">
        <f>Time!FMR$15</f>
        <v>0</v>
      </c>
      <c r="FMS5" s="4">
        <f>Time!FMS$15</f>
        <v>0</v>
      </c>
      <c r="FMT5" s="4">
        <f>Time!FMT$15</f>
        <v>0</v>
      </c>
      <c r="FMU5" s="4">
        <f>Time!FMU$15</f>
        <v>0</v>
      </c>
      <c r="FMV5" s="4">
        <f>Time!FMV$15</f>
        <v>0</v>
      </c>
      <c r="FMW5" s="4">
        <f>Time!FMW$15</f>
        <v>0</v>
      </c>
      <c r="FMX5" s="4">
        <f>Time!FMX$15</f>
        <v>0</v>
      </c>
      <c r="FMY5" s="4">
        <f>Time!FMY$15</f>
        <v>0</v>
      </c>
      <c r="FMZ5" s="4">
        <f>Time!FMZ$15</f>
        <v>0</v>
      </c>
      <c r="FNA5" s="4">
        <f>Time!FNA$15</f>
        <v>0</v>
      </c>
      <c r="FNB5" s="4">
        <f>Time!FNB$15</f>
        <v>0</v>
      </c>
      <c r="FNC5" s="4">
        <f>Time!FNC$15</f>
        <v>0</v>
      </c>
      <c r="FND5" s="4">
        <f>Time!FND$15</f>
        <v>0</v>
      </c>
      <c r="FNE5" s="4">
        <f>Time!FNE$15</f>
        <v>0</v>
      </c>
      <c r="FNF5" s="4">
        <f>Time!FNF$15</f>
        <v>0</v>
      </c>
      <c r="FNG5" s="4">
        <f>Time!FNG$15</f>
        <v>0</v>
      </c>
      <c r="FNH5" s="4">
        <f>Time!FNH$15</f>
        <v>0</v>
      </c>
      <c r="FNI5" s="4">
        <f>Time!FNI$15</f>
        <v>0</v>
      </c>
      <c r="FNJ5" s="4">
        <f>Time!FNJ$15</f>
        <v>0</v>
      </c>
      <c r="FNK5" s="4">
        <f>Time!FNK$15</f>
        <v>0</v>
      </c>
      <c r="FNL5" s="4">
        <f>Time!FNL$15</f>
        <v>0</v>
      </c>
      <c r="FNM5" s="4">
        <f>Time!FNM$15</f>
        <v>0</v>
      </c>
      <c r="FNN5" s="4">
        <f>Time!FNN$15</f>
        <v>0</v>
      </c>
      <c r="FNO5" s="4">
        <f>Time!FNO$15</f>
        <v>0</v>
      </c>
      <c r="FNP5" s="4">
        <f>Time!FNP$15</f>
        <v>0</v>
      </c>
      <c r="FNQ5" s="4">
        <f>Time!FNQ$15</f>
        <v>0</v>
      </c>
      <c r="FNR5" s="4">
        <f>Time!FNR$15</f>
        <v>0</v>
      </c>
      <c r="FNS5" s="4">
        <f>Time!FNS$15</f>
        <v>0</v>
      </c>
      <c r="FNT5" s="4">
        <f>Time!FNT$15</f>
        <v>0</v>
      </c>
      <c r="FNU5" s="4">
        <f>Time!FNU$15</f>
        <v>0</v>
      </c>
      <c r="FNV5" s="4">
        <f>Time!FNV$15</f>
        <v>0</v>
      </c>
      <c r="FNW5" s="4">
        <f>Time!FNW$15</f>
        <v>0</v>
      </c>
      <c r="FNX5" s="4">
        <f>Time!FNX$15</f>
        <v>0</v>
      </c>
      <c r="FNY5" s="4">
        <f>Time!FNY$15</f>
        <v>0</v>
      </c>
      <c r="FNZ5" s="4">
        <f>Time!FNZ$15</f>
        <v>0</v>
      </c>
      <c r="FOA5" s="4">
        <f>Time!FOA$15</f>
        <v>0</v>
      </c>
      <c r="FOB5" s="4">
        <f>Time!FOB$15</f>
        <v>0</v>
      </c>
      <c r="FOC5" s="4">
        <f>Time!FOC$15</f>
        <v>0</v>
      </c>
      <c r="FOD5" s="4">
        <f>Time!FOD$15</f>
        <v>0</v>
      </c>
      <c r="FOE5" s="4">
        <f>Time!FOE$15</f>
        <v>0</v>
      </c>
      <c r="FOF5" s="4">
        <f>Time!FOF$15</f>
        <v>0</v>
      </c>
      <c r="FOG5" s="4">
        <f>Time!FOG$15</f>
        <v>0</v>
      </c>
      <c r="FOH5" s="4">
        <f>Time!FOH$15</f>
        <v>0</v>
      </c>
      <c r="FOI5" s="4">
        <f>Time!FOI$15</f>
        <v>0</v>
      </c>
      <c r="FOJ5" s="4">
        <f>Time!FOJ$15</f>
        <v>0</v>
      </c>
      <c r="FOK5" s="4">
        <f>Time!FOK$15</f>
        <v>0</v>
      </c>
      <c r="FOL5" s="4">
        <f>Time!FOL$15</f>
        <v>0</v>
      </c>
      <c r="FOM5" s="4">
        <f>Time!FOM$15</f>
        <v>0</v>
      </c>
      <c r="FON5" s="4">
        <f>Time!FON$15</f>
        <v>0</v>
      </c>
      <c r="FOO5" s="4">
        <f>Time!FOO$15</f>
        <v>0</v>
      </c>
      <c r="FOP5" s="4">
        <f>Time!FOP$15</f>
        <v>0</v>
      </c>
      <c r="FOQ5" s="4">
        <f>Time!FOQ$15</f>
        <v>0</v>
      </c>
      <c r="FOR5" s="4">
        <f>Time!FOR$15</f>
        <v>0</v>
      </c>
      <c r="FOS5" s="4">
        <f>Time!FOS$15</f>
        <v>0</v>
      </c>
      <c r="FOT5" s="4">
        <f>Time!FOT$15</f>
        <v>0</v>
      </c>
      <c r="FOU5" s="4">
        <f>Time!FOU$15</f>
        <v>0</v>
      </c>
      <c r="FOV5" s="4">
        <f>Time!FOV$15</f>
        <v>0</v>
      </c>
      <c r="FOW5" s="4">
        <f>Time!FOW$15</f>
        <v>0</v>
      </c>
      <c r="FOX5" s="4">
        <f>Time!FOX$15</f>
        <v>0</v>
      </c>
      <c r="FOY5" s="4">
        <f>Time!FOY$15</f>
        <v>0</v>
      </c>
      <c r="FOZ5" s="4">
        <f>Time!FOZ$15</f>
        <v>0</v>
      </c>
      <c r="FPA5" s="4">
        <f>Time!FPA$15</f>
        <v>0</v>
      </c>
      <c r="FPB5" s="4">
        <f>Time!FPB$15</f>
        <v>0</v>
      </c>
      <c r="FPC5" s="4">
        <f>Time!FPC$15</f>
        <v>0</v>
      </c>
      <c r="FPD5" s="4">
        <f>Time!FPD$15</f>
        <v>0</v>
      </c>
      <c r="FPE5" s="4">
        <f>Time!FPE$15</f>
        <v>0</v>
      </c>
      <c r="FPF5" s="4">
        <f>Time!FPF$15</f>
        <v>0</v>
      </c>
      <c r="FPG5" s="4">
        <f>Time!FPG$15</f>
        <v>0</v>
      </c>
      <c r="FPH5" s="4">
        <f>Time!FPH$15</f>
        <v>0</v>
      </c>
      <c r="FPI5" s="4">
        <f>Time!FPI$15</f>
        <v>0</v>
      </c>
      <c r="FPJ5" s="4">
        <f>Time!FPJ$15</f>
        <v>0</v>
      </c>
      <c r="FPK5" s="4">
        <f>Time!FPK$15</f>
        <v>0</v>
      </c>
      <c r="FPL5" s="4">
        <f>Time!FPL$15</f>
        <v>0</v>
      </c>
      <c r="FPM5" s="4">
        <f>Time!FPM$15</f>
        <v>0</v>
      </c>
      <c r="FPN5" s="4">
        <f>Time!FPN$15</f>
        <v>0</v>
      </c>
      <c r="FPO5" s="4">
        <f>Time!FPO$15</f>
        <v>0</v>
      </c>
      <c r="FPP5" s="4">
        <f>Time!FPP$15</f>
        <v>0</v>
      </c>
      <c r="FPQ5" s="4">
        <f>Time!FPQ$15</f>
        <v>0</v>
      </c>
      <c r="FPR5" s="4">
        <f>Time!FPR$15</f>
        <v>0</v>
      </c>
      <c r="FPS5" s="4">
        <f>Time!FPS$15</f>
        <v>0</v>
      </c>
      <c r="FPT5" s="4">
        <f>Time!FPT$15</f>
        <v>0</v>
      </c>
      <c r="FPU5" s="4">
        <f>Time!FPU$15</f>
        <v>0</v>
      </c>
      <c r="FPV5" s="4">
        <f>Time!FPV$15</f>
        <v>0</v>
      </c>
      <c r="FPW5" s="4">
        <f>Time!FPW$15</f>
        <v>0</v>
      </c>
      <c r="FPX5" s="4">
        <f>Time!FPX$15</f>
        <v>0</v>
      </c>
      <c r="FPY5" s="4">
        <f>Time!FPY$15</f>
        <v>0</v>
      </c>
      <c r="FPZ5" s="4">
        <f>Time!FPZ$15</f>
        <v>0</v>
      </c>
      <c r="FQA5" s="4">
        <f>Time!FQA$15</f>
        <v>0</v>
      </c>
      <c r="FQB5" s="4">
        <f>Time!FQB$15</f>
        <v>0</v>
      </c>
      <c r="FQC5" s="4">
        <f>Time!FQC$15</f>
        <v>0</v>
      </c>
      <c r="FQD5" s="4">
        <f>Time!FQD$15</f>
        <v>0</v>
      </c>
      <c r="FQE5" s="4">
        <f>Time!FQE$15</f>
        <v>0</v>
      </c>
      <c r="FQF5" s="4">
        <f>Time!FQF$15</f>
        <v>0</v>
      </c>
      <c r="FQG5" s="4">
        <f>Time!FQG$15</f>
        <v>0</v>
      </c>
      <c r="FQH5" s="4">
        <f>Time!FQH$15</f>
        <v>0</v>
      </c>
      <c r="FQI5" s="4">
        <f>Time!FQI$15</f>
        <v>0</v>
      </c>
      <c r="FQJ5" s="4">
        <f>Time!FQJ$15</f>
        <v>0</v>
      </c>
      <c r="FQK5" s="4">
        <f>Time!FQK$15</f>
        <v>0</v>
      </c>
      <c r="FQL5" s="4">
        <f>Time!FQL$15</f>
        <v>0</v>
      </c>
      <c r="FQM5" s="4">
        <f>Time!FQM$15</f>
        <v>0</v>
      </c>
      <c r="FQN5" s="4">
        <f>Time!FQN$15</f>
        <v>0</v>
      </c>
      <c r="FQO5" s="4">
        <f>Time!FQO$15</f>
        <v>0</v>
      </c>
      <c r="FQP5" s="4">
        <f>Time!FQP$15</f>
        <v>0</v>
      </c>
      <c r="FQQ5" s="4">
        <f>Time!FQQ$15</f>
        <v>0</v>
      </c>
      <c r="FQR5" s="4">
        <f>Time!FQR$15</f>
        <v>0</v>
      </c>
      <c r="FQS5" s="4">
        <f>Time!FQS$15</f>
        <v>0</v>
      </c>
      <c r="FQT5" s="4">
        <f>Time!FQT$15</f>
        <v>0</v>
      </c>
      <c r="FQU5" s="4">
        <f>Time!FQU$15</f>
        <v>0</v>
      </c>
      <c r="FQV5" s="4">
        <f>Time!FQV$15</f>
        <v>0</v>
      </c>
      <c r="FQW5" s="4">
        <f>Time!FQW$15</f>
        <v>0</v>
      </c>
      <c r="FQX5" s="4">
        <f>Time!FQX$15</f>
        <v>0</v>
      </c>
      <c r="FQY5" s="4">
        <f>Time!FQY$15</f>
        <v>0</v>
      </c>
      <c r="FQZ5" s="4">
        <f>Time!FQZ$15</f>
        <v>0</v>
      </c>
      <c r="FRA5" s="4">
        <f>Time!FRA$15</f>
        <v>0</v>
      </c>
      <c r="FRB5" s="4">
        <f>Time!FRB$15</f>
        <v>0</v>
      </c>
      <c r="FRC5" s="4">
        <f>Time!FRC$15</f>
        <v>0</v>
      </c>
      <c r="FRD5" s="4">
        <f>Time!FRD$15</f>
        <v>0</v>
      </c>
      <c r="FRE5" s="4">
        <f>Time!FRE$15</f>
        <v>0</v>
      </c>
      <c r="FRF5" s="4">
        <f>Time!FRF$15</f>
        <v>0</v>
      </c>
      <c r="FRG5" s="4">
        <f>Time!FRG$15</f>
        <v>0</v>
      </c>
      <c r="FRH5" s="4">
        <f>Time!FRH$15</f>
        <v>0</v>
      </c>
      <c r="FRI5" s="4">
        <f>Time!FRI$15</f>
        <v>0</v>
      </c>
      <c r="FRJ5" s="4">
        <f>Time!FRJ$15</f>
        <v>0</v>
      </c>
      <c r="FRK5" s="4">
        <f>Time!FRK$15</f>
        <v>0</v>
      </c>
      <c r="FRL5" s="4">
        <f>Time!FRL$15</f>
        <v>0</v>
      </c>
      <c r="FRM5" s="4">
        <f>Time!FRM$15</f>
        <v>0</v>
      </c>
      <c r="FRN5" s="4">
        <f>Time!FRN$15</f>
        <v>0</v>
      </c>
      <c r="FRO5" s="4">
        <f>Time!FRO$15</f>
        <v>0</v>
      </c>
      <c r="FRP5" s="4">
        <f>Time!FRP$15</f>
        <v>0</v>
      </c>
      <c r="FRQ5" s="4">
        <f>Time!FRQ$15</f>
        <v>0</v>
      </c>
      <c r="FRR5" s="4">
        <f>Time!FRR$15</f>
        <v>0</v>
      </c>
      <c r="FRS5" s="4">
        <f>Time!FRS$15</f>
        <v>0</v>
      </c>
      <c r="FRT5" s="4">
        <f>Time!FRT$15</f>
        <v>0</v>
      </c>
      <c r="FRU5" s="4">
        <f>Time!FRU$15</f>
        <v>0</v>
      </c>
      <c r="FRV5" s="4">
        <f>Time!FRV$15</f>
        <v>0</v>
      </c>
      <c r="FRW5" s="4">
        <f>Time!FRW$15</f>
        <v>0</v>
      </c>
      <c r="FRX5" s="4">
        <f>Time!FRX$15</f>
        <v>0</v>
      </c>
      <c r="FRY5" s="4">
        <f>Time!FRY$15</f>
        <v>0</v>
      </c>
      <c r="FRZ5" s="4">
        <f>Time!FRZ$15</f>
        <v>0</v>
      </c>
      <c r="FSA5" s="4">
        <f>Time!FSA$15</f>
        <v>0</v>
      </c>
      <c r="FSB5" s="4">
        <f>Time!FSB$15</f>
        <v>0</v>
      </c>
      <c r="FSC5" s="4">
        <f>Time!FSC$15</f>
        <v>0</v>
      </c>
      <c r="FSD5" s="4">
        <f>Time!FSD$15</f>
        <v>0</v>
      </c>
      <c r="FSE5" s="4">
        <f>Time!FSE$15</f>
        <v>0</v>
      </c>
      <c r="FSF5" s="4">
        <f>Time!FSF$15</f>
        <v>0</v>
      </c>
      <c r="FSG5" s="4">
        <f>Time!FSG$15</f>
        <v>0</v>
      </c>
      <c r="FSH5" s="4">
        <f>Time!FSH$15</f>
        <v>0</v>
      </c>
      <c r="FSI5" s="4">
        <f>Time!FSI$15</f>
        <v>0</v>
      </c>
      <c r="FSJ5" s="4">
        <f>Time!FSJ$15</f>
        <v>0</v>
      </c>
      <c r="FSK5" s="4">
        <f>Time!FSK$15</f>
        <v>0</v>
      </c>
      <c r="FSL5" s="4">
        <f>Time!FSL$15</f>
        <v>0</v>
      </c>
      <c r="FSM5" s="4">
        <f>Time!FSM$15</f>
        <v>0</v>
      </c>
      <c r="FSN5" s="4">
        <f>Time!FSN$15</f>
        <v>0</v>
      </c>
      <c r="FSO5" s="4">
        <f>Time!FSO$15</f>
        <v>0</v>
      </c>
      <c r="FSP5" s="4">
        <f>Time!FSP$15</f>
        <v>0</v>
      </c>
      <c r="FSQ5" s="4">
        <f>Time!FSQ$15</f>
        <v>0</v>
      </c>
      <c r="FSR5" s="4">
        <f>Time!FSR$15</f>
        <v>0</v>
      </c>
      <c r="FSS5" s="4">
        <f>Time!FSS$15</f>
        <v>0</v>
      </c>
      <c r="FST5" s="4">
        <f>Time!FST$15</f>
        <v>0</v>
      </c>
      <c r="FSU5" s="4">
        <f>Time!FSU$15</f>
        <v>0</v>
      </c>
      <c r="FSV5" s="4">
        <f>Time!FSV$15</f>
        <v>0</v>
      </c>
      <c r="FSW5" s="4">
        <f>Time!FSW$15</f>
        <v>0</v>
      </c>
      <c r="FSX5" s="4">
        <f>Time!FSX$15</f>
        <v>0</v>
      </c>
      <c r="FSY5" s="4">
        <f>Time!FSY$15</f>
        <v>0</v>
      </c>
      <c r="FSZ5" s="4">
        <f>Time!FSZ$15</f>
        <v>0</v>
      </c>
      <c r="FTA5" s="4">
        <f>Time!FTA$15</f>
        <v>0</v>
      </c>
      <c r="FTB5" s="4">
        <f>Time!FTB$15</f>
        <v>0</v>
      </c>
      <c r="FTC5" s="4">
        <f>Time!FTC$15</f>
        <v>0</v>
      </c>
      <c r="FTD5" s="4">
        <f>Time!FTD$15</f>
        <v>0</v>
      </c>
      <c r="FTE5" s="4">
        <f>Time!FTE$15</f>
        <v>0</v>
      </c>
      <c r="FTF5" s="4">
        <f>Time!FTF$15</f>
        <v>0</v>
      </c>
      <c r="FTG5" s="4">
        <f>Time!FTG$15</f>
        <v>0</v>
      </c>
      <c r="FTH5" s="4">
        <f>Time!FTH$15</f>
        <v>0</v>
      </c>
      <c r="FTI5" s="4">
        <f>Time!FTI$15</f>
        <v>0</v>
      </c>
      <c r="FTJ5" s="4">
        <f>Time!FTJ$15</f>
        <v>0</v>
      </c>
      <c r="FTK5" s="4">
        <f>Time!FTK$15</f>
        <v>0</v>
      </c>
      <c r="FTL5" s="4">
        <f>Time!FTL$15</f>
        <v>0</v>
      </c>
      <c r="FTM5" s="4">
        <f>Time!FTM$15</f>
        <v>0</v>
      </c>
      <c r="FTN5" s="4">
        <f>Time!FTN$15</f>
        <v>0</v>
      </c>
      <c r="FTO5" s="4">
        <f>Time!FTO$15</f>
        <v>0</v>
      </c>
      <c r="FTP5" s="4">
        <f>Time!FTP$15</f>
        <v>0</v>
      </c>
      <c r="FTQ5" s="4">
        <f>Time!FTQ$15</f>
        <v>0</v>
      </c>
      <c r="FTR5" s="4">
        <f>Time!FTR$15</f>
        <v>0</v>
      </c>
      <c r="FTS5" s="4">
        <f>Time!FTS$15</f>
        <v>0</v>
      </c>
      <c r="FTT5" s="4">
        <f>Time!FTT$15</f>
        <v>0</v>
      </c>
      <c r="FTU5" s="4">
        <f>Time!FTU$15</f>
        <v>0</v>
      </c>
      <c r="FTV5" s="4">
        <f>Time!FTV$15</f>
        <v>0</v>
      </c>
      <c r="FTW5" s="4">
        <f>Time!FTW$15</f>
        <v>0</v>
      </c>
      <c r="FTX5" s="4">
        <f>Time!FTX$15</f>
        <v>0</v>
      </c>
      <c r="FTY5" s="4">
        <f>Time!FTY$15</f>
        <v>0</v>
      </c>
      <c r="FTZ5" s="4">
        <f>Time!FTZ$15</f>
        <v>0</v>
      </c>
      <c r="FUA5" s="4">
        <f>Time!FUA$15</f>
        <v>0</v>
      </c>
      <c r="FUB5" s="4">
        <f>Time!FUB$15</f>
        <v>0</v>
      </c>
      <c r="FUC5" s="4">
        <f>Time!FUC$15</f>
        <v>0</v>
      </c>
      <c r="FUD5" s="4">
        <f>Time!FUD$15</f>
        <v>0</v>
      </c>
      <c r="FUE5" s="4">
        <f>Time!FUE$15</f>
        <v>0</v>
      </c>
      <c r="FUF5" s="4">
        <f>Time!FUF$15</f>
        <v>0</v>
      </c>
      <c r="FUG5" s="4">
        <f>Time!FUG$15</f>
        <v>0</v>
      </c>
      <c r="FUH5" s="4">
        <f>Time!FUH$15</f>
        <v>0</v>
      </c>
      <c r="FUI5" s="4">
        <f>Time!FUI$15</f>
        <v>0</v>
      </c>
      <c r="FUJ5" s="4">
        <f>Time!FUJ$15</f>
        <v>0</v>
      </c>
      <c r="FUK5" s="4">
        <f>Time!FUK$15</f>
        <v>0</v>
      </c>
      <c r="FUL5" s="4">
        <f>Time!FUL$15</f>
        <v>0</v>
      </c>
      <c r="FUM5" s="4">
        <f>Time!FUM$15</f>
        <v>0</v>
      </c>
      <c r="FUN5" s="4">
        <f>Time!FUN$15</f>
        <v>0</v>
      </c>
      <c r="FUO5" s="4">
        <f>Time!FUO$15</f>
        <v>0</v>
      </c>
      <c r="FUP5" s="4">
        <f>Time!FUP$15</f>
        <v>0</v>
      </c>
      <c r="FUQ5" s="4">
        <f>Time!FUQ$15</f>
        <v>0</v>
      </c>
      <c r="FUR5" s="4">
        <f>Time!FUR$15</f>
        <v>0</v>
      </c>
      <c r="FUS5" s="4">
        <f>Time!FUS$15</f>
        <v>0</v>
      </c>
      <c r="FUT5" s="4">
        <f>Time!FUT$15</f>
        <v>0</v>
      </c>
      <c r="FUU5" s="4">
        <f>Time!FUU$15</f>
        <v>0</v>
      </c>
      <c r="FUV5" s="4">
        <f>Time!FUV$15</f>
        <v>0</v>
      </c>
      <c r="FUW5" s="4">
        <f>Time!FUW$15</f>
        <v>0</v>
      </c>
      <c r="FUX5" s="4">
        <f>Time!FUX$15</f>
        <v>0</v>
      </c>
      <c r="FUY5" s="4">
        <f>Time!FUY$15</f>
        <v>0</v>
      </c>
      <c r="FUZ5" s="4">
        <f>Time!FUZ$15</f>
        <v>0</v>
      </c>
      <c r="FVA5" s="4">
        <f>Time!FVA$15</f>
        <v>0</v>
      </c>
      <c r="FVB5" s="4">
        <f>Time!FVB$15</f>
        <v>0</v>
      </c>
      <c r="FVC5" s="4">
        <f>Time!FVC$15</f>
        <v>0</v>
      </c>
      <c r="FVD5" s="4">
        <f>Time!FVD$15</f>
        <v>0</v>
      </c>
      <c r="FVE5" s="4">
        <f>Time!FVE$15</f>
        <v>0</v>
      </c>
      <c r="FVF5" s="4">
        <f>Time!FVF$15</f>
        <v>0</v>
      </c>
      <c r="FVG5" s="4">
        <f>Time!FVG$15</f>
        <v>0</v>
      </c>
      <c r="FVH5" s="4">
        <f>Time!FVH$15</f>
        <v>0</v>
      </c>
      <c r="FVI5" s="4">
        <f>Time!FVI$15</f>
        <v>0</v>
      </c>
      <c r="FVJ5" s="4">
        <f>Time!FVJ$15</f>
        <v>0</v>
      </c>
      <c r="FVK5" s="4">
        <f>Time!FVK$15</f>
        <v>0</v>
      </c>
      <c r="FVL5" s="4">
        <f>Time!FVL$15</f>
        <v>0</v>
      </c>
      <c r="FVM5" s="4">
        <f>Time!FVM$15</f>
        <v>0</v>
      </c>
      <c r="FVN5" s="4">
        <f>Time!FVN$15</f>
        <v>0</v>
      </c>
      <c r="FVO5" s="4">
        <f>Time!FVO$15</f>
        <v>0</v>
      </c>
      <c r="FVP5" s="4">
        <f>Time!FVP$15</f>
        <v>0</v>
      </c>
      <c r="FVQ5" s="4">
        <f>Time!FVQ$15</f>
        <v>0</v>
      </c>
      <c r="FVR5" s="4">
        <f>Time!FVR$15</f>
        <v>0</v>
      </c>
      <c r="FVS5" s="4">
        <f>Time!FVS$15</f>
        <v>0</v>
      </c>
      <c r="FVT5" s="4">
        <f>Time!FVT$15</f>
        <v>0</v>
      </c>
      <c r="FVU5" s="4">
        <f>Time!FVU$15</f>
        <v>0</v>
      </c>
      <c r="FVV5" s="4">
        <f>Time!FVV$15</f>
        <v>0</v>
      </c>
      <c r="FVW5" s="4">
        <f>Time!FVW$15</f>
        <v>0</v>
      </c>
      <c r="FVX5" s="4">
        <f>Time!FVX$15</f>
        <v>0</v>
      </c>
      <c r="FVY5" s="4">
        <f>Time!FVY$15</f>
        <v>0</v>
      </c>
      <c r="FVZ5" s="4">
        <f>Time!FVZ$15</f>
        <v>0</v>
      </c>
      <c r="FWA5" s="4">
        <f>Time!FWA$15</f>
        <v>0</v>
      </c>
      <c r="FWB5" s="4">
        <f>Time!FWB$15</f>
        <v>0</v>
      </c>
      <c r="FWC5" s="4">
        <f>Time!FWC$15</f>
        <v>0</v>
      </c>
      <c r="FWD5" s="4">
        <f>Time!FWD$15</f>
        <v>0</v>
      </c>
      <c r="FWE5" s="4">
        <f>Time!FWE$15</f>
        <v>0</v>
      </c>
      <c r="FWF5" s="4">
        <f>Time!FWF$15</f>
        <v>0</v>
      </c>
      <c r="FWG5" s="4">
        <f>Time!FWG$15</f>
        <v>0</v>
      </c>
      <c r="FWH5" s="4">
        <f>Time!FWH$15</f>
        <v>0</v>
      </c>
      <c r="FWI5" s="4">
        <f>Time!FWI$15</f>
        <v>0</v>
      </c>
      <c r="FWJ5" s="4">
        <f>Time!FWJ$15</f>
        <v>0</v>
      </c>
      <c r="FWK5" s="4">
        <f>Time!FWK$15</f>
        <v>0</v>
      </c>
      <c r="FWL5" s="4">
        <f>Time!FWL$15</f>
        <v>0</v>
      </c>
      <c r="FWM5" s="4">
        <f>Time!FWM$15</f>
        <v>0</v>
      </c>
      <c r="FWN5" s="4">
        <f>Time!FWN$15</f>
        <v>0</v>
      </c>
      <c r="FWO5" s="4">
        <f>Time!FWO$15</f>
        <v>0</v>
      </c>
      <c r="FWP5" s="4">
        <f>Time!FWP$15</f>
        <v>0</v>
      </c>
      <c r="FWQ5" s="4">
        <f>Time!FWQ$15</f>
        <v>0</v>
      </c>
      <c r="FWR5" s="4">
        <f>Time!FWR$15</f>
        <v>0</v>
      </c>
      <c r="FWS5" s="4">
        <f>Time!FWS$15</f>
        <v>0</v>
      </c>
      <c r="FWT5" s="4">
        <f>Time!FWT$15</f>
        <v>0</v>
      </c>
      <c r="FWU5" s="4">
        <f>Time!FWU$15</f>
        <v>0</v>
      </c>
      <c r="FWV5" s="4">
        <f>Time!FWV$15</f>
        <v>0</v>
      </c>
      <c r="FWW5" s="4">
        <f>Time!FWW$15</f>
        <v>0</v>
      </c>
      <c r="FWX5" s="4">
        <f>Time!FWX$15</f>
        <v>0</v>
      </c>
      <c r="FWY5" s="4">
        <f>Time!FWY$15</f>
        <v>0</v>
      </c>
      <c r="FWZ5" s="4">
        <f>Time!FWZ$15</f>
        <v>0</v>
      </c>
      <c r="FXA5" s="4">
        <f>Time!FXA$15</f>
        <v>0</v>
      </c>
      <c r="FXB5" s="4">
        <f>Time!FXB$15</f>
        <v>0</v>
      </c>
      <c r="FXC5" s="4">
        <f>Time!FXC$15</f>
        <v>0</v>
      </c>
      <c r="FXD5" s="4">
        <f>Time!FXD$15</f>
        <v>0</v>
      </c>
      <c r="FXE5" s="4">
        <f>Time!FXE$15</f>
        <v>0</v>
      </c>
      <c r="FXF5" s="4">
        <f>Time!FXF$15</f>
        <v>0</v>
      </c>
      <c r="FXG5" s="4">
        <f>Time!FXG$15</f>
        <v>0</v>
      </c>
      <c r="FXH5" s="4">
        <f>Time!FXH$15</f>
        <v>0</v>
      </c>
      <c r="FXI5" s="4">
        <f>Time!FXI$15</f>
        <v>0</v>
      </c>
      <c r="FXJ5" s="4">
        <f>Time!FXJ$15</f>
        <v>0</v>
      </c>
      <c r="FXK5" s="4">
        <f>Time!FXK$15</f>
        <v>0</v>
      </c>
      <c r="FXL5" s="4">
        <f>Time!FXL$15</f>
        <v>0</v>
      </c>
      <c r="FXM5" s="4">
        <f>Time!FXM$15</f>
        <v>0</v>
      </c>
      <c r="FXN5" s="4">
        <f>Time!FXN$15</f>
        <v>0</v>
      </c>
      <c r="FXO5" s="4">
        <f>Time!FXO$15</f>
        <v>0</v>
      </c>
      <c r="FXP5" s="4">
        <f>Time!FXP$15</f>
        <v>0</v>
      </c>
      <c r="FXQ5" s="4">
        <f>Time!FXQ$15</f>
        <v>0</v>
      </c>
      <c r="FXR5" s="4">
        <f>Time!FXR$15</f>
        <v>0</v>
      </c>
      <c r="FXS5" s="4">
        <f>Time!FXS$15</f>
        <v>0</v>
      </c>
      <c r="FXT5" s="4">
        <f>Time!FXT$15</f>
        <v>0</v>
      </c>
      <c r="FXU5" s="4">
        <f>Time!FXU$15</f>
        <v>0</v>
      </c>
      <c r="FXV5" s="4">
        <f>Time!FXV$15</f>
        <v>0</v>
      </c>
      <c r="FXW5" s="4">
        <f>Time!FXW$15</f>
        <v>0</v>
      </c>
      <c r="FXX5" s="4">
        <f>Time!FXX$15</f>
        <v>0</v>
      </c>
      <c r="FXY5" s="4">
        <f>Time!FXY$15</f>
        <v>0</v>
      </c>
      <c r="FXZ5" s="4">
        <f>Time!FXZ$15</f>
        <v>0</v>
      </c>
      <c r="FYA5" s="4">
        <f>Time!FYA$15</f>
        <v>0</v>
      </c>
      <c r="FYB5" s="4">
        <f>Time!FYB$15</f>
        <v>0</v>
      </c>
      <c r="FYC5" s="4">
        <f>Time!FYC$15</f>
        <v>0</v>
      </c>
      <c r="FYD5" s="4">
        <f>Time!FYD$15</f>
        <v>0</v>
      </c>
      <c r="FYE5" s="4">
        <f>Time!FYE$15</f>
        <v>0</v>
      </c>
      <c r="FYF5" s="4">
        <f>Time!FYF$15</f>
        <v>0</v>
      </c>
      <c r="FYG5" s="4">
        <f>Time!FYG$15</f>
        <v>0</v>
      </c>
      <c r="FYH5" s="4">
        <f>Time!FYH$15</f>
        <v>0</v>
      </c>
      <c r="FYI5" s="4">
        <f>Time!FYI$15</f>
        <v>0</v>
      </c>
      <c r="FYJ5" s="4">
        <f>Time!FYJ$15</f>
        <v>0</v>
      </c>
      <c r="FYK5" s="4">
        <f>Time!FYK$15</f>
        <v>0</v>
      </c>
      <c r="FYL5" s="4">
        <f>Time!FYL$15</f>
        <v>0</v>
      </c>
      <c r="FYM5" s="4">
        <f>Time!FYM$15</f>
        <v>0</v>
      </c>
      <c r="FYN5" s="4">
        <f>Time!FYN$15</f>
        <v>0</v>
      </c>
      <c r="FYO5" s="4">
        <f>Time!FYO$15</f>
        <v>0</v>
      </c>
      <c r="FYP5" s="4">
        <f>Time!FYP$15</f>
        <v>0</v>
      </c>
      <c r="FYQ5" s="4">
        <f>Time!FYQ$15</f>
        <v>0</v>
      </c>
      <c r="FYR5" s="4">
        <f>Time!FYR$15</f>
        <v>0</v>
      </c>
      <c r="FYS5" s="4">
        <f>Time!FYS$15</f>
        <v>0</v>
      </c>
      <c r="FYT5" s="4">
        <f>Time!FYT$15</f>
        <v>0</v>
      </c>
      <c r="FYU5" s="4">
        <f>Time!FYU$15</f>
        <v>0</v>
      </c>
      <c r="FYV5" s="4">
        <f>Time!FYV$15</f>
        <v>0</v>
      </c>
      <c r="FYW5" s="4">
        <f>Time!FYW$15</f>
        <v>0</v>
      </c>
      <c r="FYX5" s="4">
        <f>Time!FYX$15</f>
        <v>0</v>
      </c>
      <c r="FYY5" s="4">
        <f>Time!FYY$15</f>
        <v>0</v>
      </c>
      <c r="FYZ5" s="4">
        <f>Time!FYZ$15</f>
        <v>0</v>
      </c>
      <c r="FZA5" s="4">
        <f>Time!FZA$15</f>
        <v>0</v>
      </c>
      <c r="FZB5" s="4">
        <f>Time!FZB$15</f>
        <v>0</v>
      </c>
      <c r="FZC5" s="4">
        <f>Time!FZC$15</f>
        <v>0</v>
      </c>
      <c r="FZD5" s="4">
        <f>Time!FZD$15</f>
        <v>0</v>
      </c>
      <c r="FZE5" s="4">
        <f>Time!FZE$15</f>
        <v>0</v>
      </c>
      <c r="FZF5" s="4">
        <f>Time!FZF$15</f>
        <v>0</v>
      </c>
      <c r="FZG5" s="4">
        <f>Time!FZG$15</f>
        <v>0</v>
      </c>
      <c r="FZH5" s="4">
        <f>Time!FZH$15</f>
        <v>0</v>
      </c>
      <c r="FZI5" s="4">
        <f>Time!FZI$15</f>
        <v>0</v>
      </c>
      <c r="FZJ5" s="4">
        <f>Time!FZJ$15</f>
        <v>0</v>
      </c>
      <c r="FZK5" s="4">
        <f>Time!FZK$15</f>
        <v>0</v>
      </c>
      <c r="FZL5" s="4">
        <f>Time!FZL$15</f>
        <v>0</v>
      </c>
      <c r="FZM5" s="4">
        <f>Time!FZM$15</f>
        <v>0</v>
      </c>
      <c r="FZN5" s="4">
        <f>Time!FZN$15</f>
        <v>0</v>
      </c>
      <c r="FZO5" s="4">
        <f>Time!FZO$15</f>
        <v>0</v>
      </c>
      <c r="FZP5" s="4">
        <f>Time!FZP$15</f>
        <v>0</v>
      </c>
      <c r="FZQ5" s="4">
        <f>Time!FZQ$15</f>
        <v>0</v>
      </c>
      <c r="FZR5" s="4">
        <f>Time!FZR$15</f>
        <v>0</v>
      </c>
      <c r="FZS5" s="4">
        <f>Time!FZS$15</f>
        <v>0</v>
      </c>
      <c r="FZT5" s="4">
        <f>Time!FZT$15</f>
        <v>0</v>
      </c>
      <c r="FZU5" s="4">
        <f>Time!FZU$15</f>
        <v>0</v>
      </c>
      <c r="FZV5" s="4">
        <f>Time!FZV$15</f>
        <v>0</v>
      </c>
      <c r="FZW5" s="4">
        <f>Time!FZW$15</f>
        <v>0</v>
      </c>
      <c r="FZX5" s="4">
        <f>Time!FZX$15</f>
        <v>0</v>
      </c>
      <c r="FZY5" s="4">
        <f>Time!FZY$15</f>
        <v>0</v>
      </c>
      <c r="FZZ5" s="4">
        <f>Time!FZZ$15</f>
        <v>0</v>
      </c>
      <c r="GAA5" s="4">
        <f>Time!GAA$15</f>
        <v>0</v>
      </c>
      <c r="GAB5" s="4">
        <f>Time!GAB$15</f>
        <v>0</v>
      </c>
      <c r="GAC5" s="4">
        <f>Time!GAC$15</f>
        <v>0</v>
      </c>
      <c r="GAD5" s="4">
        <f>Time!GAD$15</f>
        <v>0</v>
      </c>
      <c r="GAE5" s="4">
        <f>Time!GAE$15</f>
        <v>0</v>
      </c>
      <c r="GAF5" s="4">
        <f>Time!GAF$15</f>
        <v>0</v>
      </c>
      <c r="GAG5" s="4">
        <f>Time!GAG$15</f>
        <v>0</v>
      </c>
      <c r="GAH5" s="4">
        <f>Time!GAH$15</f>
        <v>0</v>
      </c>
      <c r="GAI5" s="4">
        <f>Time!GAI$15</f>
        <v>0</v>
      </c>
      <c r="GAJ5" s="4">
        <f>Time!GAJ$15</f>
        <v>0</v>
      </c>
      <c r="GAK5" s="4">
        <f>Time!GAK$15</f>
        <v>0</v>
      </c>
      <c r="GAL5" s="4">
        <f>Time!GAL$15</f>
        <v>0</v>
      </c>
      <c r="GAM5" s="4">
        <f>Time!GAM$15</f>
        <v>0</v>
      </c>
      <c r="GAN5" s="4">
        <f>Time!GAN$15</f>
        <v>0</v>
      </c>
      <c r="GAO5" s="4">
        <f>Time!GAO$15</f>
        <v>0</v>
      </c>
      <c r="GAP5" s="4">
        <f>Time!GAP$15</f>
        <v>0</v>
      </c>
      <c r="GAQ5" s="4">
        <f>Time!GAQ$15</f>
        <v>0</v>
      </c>
      <c r="GAR5" s="4">
        <f>Time!GAR$15</f>
        <v>0</v>
      </c>
      <c r="GAS5" s="4">
        <f>Time!GAS$15</f>
        <v>0</v>
      </c>
      <c r="GAT5" s="4">
        <f>Time!GAT$15</f>
        <v>0</v>
      </c>
      <c r="GAU5" s="4">
        <f>Time!GAU$15</f>
        <v>0</v>
      </c>
      <c r="GAV5" s="4">
        <f>Time!GAV$15</f>
        <v>0</v>
      </c>
      <c r="GAW5" s="4">
        <f>Time!GAW$15</f>
        <v>0</v>
      </c>
      <c r="GAX5" s="4">
        <f>Time!GAX$15</f>
        <v>0</v>
      </c>
      <c r="GAY5" s="4">
        <f>Time!GAY$15</f>
        <v>0</v>
      </c>
      <c r="GAZ5" s="4">
        <f>Time!GAZ$15</f>
        <v>0</v>
      </c>
      <c r="GBA5" s="4">
        <f>Time!GBA$15</f>
        <v>0</v>
      </c>
      <c r="GBB5" s="4">
        <f>Time!GBB$15</f>
        <v>0</v>
      </c>
      <c r="GBC5" s="4">
        <f>Time!GBC$15</f>
        <v>0</v>
      </c>
      <c r="GBD5" s="4">
        <f>Time!GBD$15</f>
        <v>0</v>
      </c>
      <c r="GBE5" s="4">
        <f>Time!GBE$15</f>
        <v>0</v>
      </c>
      <c r="GBF5" s="4">
        <f>Time!GBF$15</f>
        <v>0</v>
      </c>
      <c r="GBG5" s="4">
        <f>Time!GBG$15</f>
        <v>0</v>
      </c>
      <c r="GBH5" s="4">
        <f>Time!GBH$15</f>
        <v>0</v>
      </c>
      <c r="GBI5" s="4">
        <f>Time!GBI$15</f>
        <v>0</v>
      </c>
      <c r="GBJ5" s="4">
        <f>Time!GBJ$15</f>
        <v>0</v>
      </c>
      <c r="GBK5" s="4">
        <f>Time!GBK$15</f>
        <v>0</v>
      </c>
      <c r="GBL5" s="4">
        <f>Time!GBL$15</f>
        <v>0</v>
      </c>
      <c r="GBM5" s="4">
        <f>Time!GBM$15</f>
        <v>0</v>
      </c>
      <c r="GBN5" s="4">
        <f>Time!GBN$15</f>
        <v>0</v>
      </c>
      <c r="GBO5" s="4">
        <f>Time!GBO$15</f>
        <v>0</v>
      </c>
      <c r="GBP5" s="4">
        <f>Time!GBP$15</f>
        <v>0</v>
      </c>
      <c r="GBQ5" s="4">
        <f>Time!GBQ$15</f>
        <v>0</v>
      </c>
      <c r="GBR5" s="4">
        <f>Time!GBR$15</f>
        <v>0</v>
      </c>
      <c r="GBS5" s="4">
        <f>Time!GBS$15</f>
        <v>0</v>
      </c>
      <c r="GBT5" s="4">
        <f>Time!GBT$15</f>
        <v>0</v>
      </c>
      <c r="GBU5" s="4">
        <f>Time!GBU$15</f>
        <v>0</v>
      </c>
      <c r="GBV5" s="4">
        <f>Time!GBV$15</f>
        <v>0</v>
      </c>
      <c r="GBW5" s="4">
        <f>Time!GBW$15</f>
        <v>0</v>
      </c>
      <c r="GBX5" s="4">
        <f>Time!GBX$15</f>
        <v>0</v>
      </c>
      <c r="GBY5" s="4">
        <f>Time!GBY$15</f>
        <v>0</v>
      </c>
      <c r="GBZ5" s="4">
        <f>Time!GBZ$15</f>
        <v>0</v>
      </c>
      <c r="GCA5" s="4">
        <f>Time!GCA$15</f>
        <v>0</v>
      </c>
      <c r="GCB5" s="4">
        <f>Time!GCB$15</f>
        <v>0</v>
      </c>
      <c r="GCC5" s="4">
        <f>Time!GCC$15</f>
        <v>0</v>
      </c>
      <c r="GCD5" s="4">
        <f>Time!GCD$15</f>
        <v>0</v>
      </c>
      <c r="GCE5" s="4">
        <f>Time!GCE$15</f>
        <v>0</v>
      </c>
      <c r="GCF5" s="4">
        <f>Time!GCF$15</f>
        <v>0</v>
      </c>
      <c r="GCG5" s="4">
        <f>Time!GCG$15</f>
        <v>0</v>
      </c>
      <c r="GCH5" s="4">
        <f>Time!GCH$15</f>
        <v>0</v>
      </c>
      <c r="GCI5" s="4">
        <f>Time!GCI$15</f>
        <v>0</v>
      </c>
      <c r="GCJ5" s="4">
        <f>Time!GCJ$15</f>
        <v>0</v>
      </c>
      <c r="GCK5" s="4">
        <f>Time!GCK$15</f>
        <v>0</v>
      </c>
      <c r="GCL5" s="4">
        <f>Time!GCL$15</f>
        <v>0</v>
      </c>
      <c r="GCM5" s="4">
        <f>Time!GCM$15</f>
        <v>0</v>
      </c>
      <c r="GCN5" s="4">
        <f>Time!GCN$15</f>
        <v>0</v>
      </c>
      <c r="GCO5" s="4">
        <f>Time!GCO$15</f>
        <v>0</v>
      </c>
      <c r="GCP5" s="4">
        <f>Time!GCP$15</f>
        <v>0</v>
      </c>
      <c r="GCQ5" s="4">
        <f>Time!GCQ$15</f>
        <v>0</v>
      </c>
      <c r="GCR5" s="4">
        <f>Time!GCR$15</f>
        <v>0</v>
      </c>
      <c r="GCS5" s="4">
        <f>Time!GCS$15</f>
        <v>0</v>
      </c>
      <c r="GCT5" s="4">
        <f>Time!GCT$15</f>
        <v>0</v>
      </c>
      <c r="GCU5" s="4">
        <f>Time!GCU$15</f>
        <v>0</v>
      </c>
      <c r="GCV5" s="4">
        <f>Time!GCV$15</f>
        <v>0</v>
      </c>
      <c r="GCW5" s="4">
        <f>Time!GCW$15</f>
        <v>0</v>
      </c>
      <c r="GCX5" s="4">
        <f>Time!GCX$15</f>
        <v>0</v>
      </c>
      <c r="GCY5" s="4">
        <f>Time!GCY$15</f>
        <v>0</v>
      </c>
      <c r="GCZ5" s="4">
        <f>Time!GCZ$15</f>
        <v>0</v>
      </c>
      <c r="GDA5" s="4">
        <f>Time!GDA$15</f>
        <v>0</v>
      </c>
      <c r="GDB5" s="4">
        <f>Time!GDB$15</f>
        <v>0</v>
      </c>
      <c r="GDC5" s="4">
        <f>Time!GDC$15</f>
        <v>0</v>
      </c>
      <c r="GDD5" s="4">
        <f>Time!GDD$15</f>
        <v>0</v>
      </c>
      <c r="GDE5" s="4">
        <f>Time!GDE$15</f>
        <v>0</v>
      </c>
      <c r="GDF5" s="4">
        <f>Time!GDF$15</f>
        <v>0</v>
      </c>
      <c r="GDG5" s="4">
        <f>Time!GDG$15</f>
        <v>0</v>
      </c>
      <c r="GDH5" s="4">
        <f>Time!GDH$15</f>
        <v>0</v>
      </c>
      <c r="GDI5" s="4">
        <f>Time!GDI$15</f>
        <v>0</v>
      </c>
      <c r="GDJ5" s="4">
        <f>Time!GDJ$15</f>
        <v>0</v>
      </c>
      <c r="GDK5" s="4">
        <f>Time!GDK$15</f>
        <v>0</v>
      </c>
      <c r="GDL5" s="4">
        <f>Time!GDL$15</f>
        <v>0</v>
      </c>
      <c r="GDM5" s="4">
        <f>Time!GDM$15</f>
        <v>0</v>
      </c>
      <c r="GDN5" s="4">
        <f>Time!GDN$15</f>
        <v>0</v>
      </c>
      <c r="GDO5" s="4">
        <f>Time!GDO$15</f>
        <v>0</v>
      </c>
      <c r="GDP5" s="4">
        <f>Time!GDP$15</f>
        <v>0</v>
      </c>
      <c r="GDQ5" s="4">
        <f>Time!GDQ$15</f>
        <v>0</v>
      </c>
      <c r="GDR5" s="4">
        <f>Time!GDR$15</f>
        <v>0</v>
      </c>
      <c r="GDS5" s="4">
        <f>Time!GDS$15</f>
        <v>0</v>
      </c>
      <c r="GDT5" s="4">
        <f>Time!GDT$15</f>
        <v>0</v>
      </c>
      <c r="GDU5" s="4">
        <f>Time!GDU$15</f>
        <v>0</v>
      </c>
      <c r="GDV5" s="4">
        <f>Time!GDV$15</f>
        <v>0</v>
      </c>
      <c r="GDW5" s="4">
        <f>Time!GDW$15</f>
        <v>0</v>
      </c>
      <c r="GDX5" s="4">
        <f>Time!GDX$15</f>
        <v>0</v>
      </c>
      <c r="GDY5" s="4">
        <f>Time!GDY$15</f>
        <v>0</v>
      </c>
      <c r="GDZ5" s="4">
        <f>Time!GDZ$15</f>
        <v>0</v>
      </c>
      <c r="GEA5" s="4">
        <f>Time!GEA$15</f>
        <v>0</v>
      </c>
      <c r="GEB5" s="4">
        <f>Time!GEB$15</f>
        <v>0</v>
      </c>
      <c r="GEC5" s="4">
        <f>Time!GEC$15</f>
        <v>0</v>
      </c>
      <c r="GED5" s="4">
        <f>Time!GED$15</f>
        <v>0</v>
      </c>
      <c r="GEE5" s="4">
        <f>Time!GEE$15</f>
        <v>0</v>
      </c>
      <c r="GEF5" s="4">
        <f>Time!GEF$15</f>
        <v>0</v>
      </c>
      <c r="GEG5" s="4">
        <f>Time!GEG$15</f>
        <v>0</v>
      </c>
      <c r="GEH5" s="4">
        <f>Time!GEH$15</f>
        <v>0</v>
      </c>
      <c r="GEI5" s="4">
        <f>Time!GEI$15</f>
        <v>0</v>
      </c>
      <c r="GEJ5" s="4">
        <f>Time!GEJ$15</f>
        <v>0</v>
      </c>
      <c r="GEK5" s="4">
        <f>Time!GEK$15</f>
        <v>0</v>
      </c>
      <c r="GEL5" s="4">
        <f>Time!GEL$15</f>
        <v>0</v>
      </c>
      <c r="GEM5" s="4">
        <f>Time!GEM$15</f>
        <v>0</v>
      </c>
      <c r="GEN5" s="4">
        <f>Time!GEN$15</f>
        <v>0</v>
      </c>
      <c r="GEO5" s="4">
        <f>Time!GEO$15</f>
        <v>0</v>
      </c>
      <c r="GEP5" s="4">
        <f>Time!GEP$15</f>
        <v>0</v>
      </c>
      <c r="GEQ5" s="4">
        <f>Time!GEQ$15</f>
        <v>0</v>
      </c>
      <c r="GER5" s="4">
        <f>Time!GER$15</f>
        <v>0</v>
      </c>
      <c r="GES5" s="4">
        <f>Time!GES$15</f>
        <v>0</v>
      </c>
      <c r="GET5" s="4">
        <f>Time!GET$15</f>
        <v>0</v>
      </c>
      <c r="GEU5" s="4">
        <f>Time!GEU$15</f>
        <v>0</v>
      </c>
      <c r="GEV5" s="4">
        <f>Time!GEV$15</f>
        <v>0</v>
      </c>
      <c r="GEW5" s="4">
        <f>Time!GEW$15</f>
        <v>0</v>
      </c>
      <c r="GEX5" s="4">
        <f>Time!GEX$15</f>
        <v>0</v>
      </c>
      <c r="GEY5" s="4">
        <f>Time!GEY$15</f>
        <v>0</v>
      </c>
      <c r="GEZ5" s="4">
        <f>Time!GEZ$15</f>
        <v>0</v>
      </c>
      <c r="GFA5" s="4">
        <f>Time!GFA$15</f>
        <v>0</v>
      </c>
      <c r="GFB5" s="4">
        <f>Time!GFB$15</f>
        <v>0</v>
      </c>
      <c r="GFC5" s="4">
        <f>Time!GFC$15</f>
        <v>0</v>
      </c>
      <c r="GFD5" s="4">
        <f>Time!GFD$15</f>
        <v>0</v>
      </c>
      <c r="GFE5" s="4">
        <f>Time!GFE$15</f>
        <v>0</v>
      </c>
      <c r="GFF5" s="4">
        <f>Time!GFF$15</f>
        <v>0</v>
      </c>
      <c r="GFG5" s="4">
        <f>Time!GFG$15</f>
        <v>0</v>
      </c>
      <c r="GFH5" s="4">
        <f>Time!GFH$15</f>
        <v>0</v>
      </c>
      <c r="GFI5" s="4">
        <f>Time!GFI$15</f>
        <v>0</v>
      </c>
      <c r="GFJ5" s="4">
        <f>Time!GFJ$15</f>
        <v>0</v>
      </c>
      <c r="GFK5" s="4">
        <f>Time!GFK$15</f>
        <v>0</v>
      </c>
      <c r="GFL5" s="4">
        <f>Time!GFL$15</f>
        <v>0</v>
      </c>
      <c r="GFM5" s="4">
        <f>Time!GFM$15</f>
        <v>0</v>
      </c>
      <c r="GFN5" s="4">
        <f>Time!GFN$15</f>
        <v>0</v>
      </c>
      <c r="GFO5" s="4">
        <f>Time!GFO$15</f>
        <v>0</v>
      </c>
      <c r="GFP5" s="4">
        <f>Time!GFP$15</f>
        <v>0</v>
      </c>
      <c r="GFQ5" s="4">
        <f>Time!GFQ$15</f>
        <v>0</v>
      </c>
      <c r="GFR5" s="4">
        <f>Time!GFR$15</f>
        <v>0</v>
      </c>
      <c r="GFS5" s="4">
        <f>Time!GFS$15</f>
        <v>0</v>
      </c>
      <c r="GFT5" s="4">
        <f>Time!GFT$15</f>
        <v>0</v>
      </c>
      <c r="GFU5" s="4">
        <f>Time!GFU$15</f>
        <v>0</v>
      </c>
      <c r="GFV5" s="4">
        <f>Time!GFV$15</f>
        <v>0</v>
      </c>
      <c r="GFW5" s="4">
        <f>Time!GFW$15</f>
        <v>0</v>
      </c>
      <c r="GFX5" s="4">
        <f>Time!GFX$15</f>
        <v>0</v>
      </c>
      <c r="GFY5" s="4">
        <f>Time!GFY$15</f>
        <v>0</v>
      </c>
      <c r="GFZ5" s="4">
        <f>Time!GFZ$15</f>
        <v>0</v>
      </c>
      <c r="GGA5" s="4">
        <f>Time!GGA$15</f>
        <v>0</v>
      </c>
      <c r="GGB5" s="4">
        <f>Time!GGB$15</f>
        <v>0</v>
      </c>
      <c r="GGC5" s="4">
        <f>Time!GGC$15</f>
        <v>0</v>
      </c>
      <c r="GGD5" s="4">
        <f>Time!GGD$15</f>
        <v>0</v>
      </c>
      <c r="GGE5" s="4">
        <f>Time!GGE$15</f>
        <v>0</v>
      </c>
      <c r="GGF5" s="4">
        <f>Time!GGF$15</f>
        <v>0</v>
      </c>
      <c r="GGG5" s="4">
        <f>Time!GGG$15</f>
        <v>0</v>
      </c>
      <c r="GGH5" s="4">
        <f>Time!GGH$15</f>
        <v>0</v>
      </c>
      <c r="GGI5" s="4">
        <f>Time!GGI$15</f>
        <v>0</v>
      </c>
      <c r="GGJ5" s="4">
        <f>Time!GGJ$15</f>
        <v>0</v>
      </c>
      <c r="GGK5" s="4">
        <f>Time!GGK$15</f>
        <v>0</v>
      </c>
      <c r="GGL5" s="4">
        <f>Time!GGL$15</f>
        <v>0</v>
      </c>
      <c r="GGM5" s="4">
        <f>Time!GGM$15</f>
        <v>0</v>
      </c>
      <c r="GGN5" s="4">
        <f>Time!GGN$15</f>
        <v>0</v>
      </c>
      <c r="GGO5" s="4">
        <f>Time!GGO$15</f>
        <v>0</v>
      </c>
      <c r="GGP5" s="4">
        <f>Time!GGP$15</f>
        <v>0</v>
      </c>
      <c r="GGQ5" s="4">
        <f>Time!GGQ$15</f>
        <v>0</v>
      </c>
      <c r="GGR5" s="4">
        <f>Time!GGR$15</f>
        <v>0</v>
      </c>
      <c r="GGS5" s="4">
        <f>Time!GGS$15</f>
        <v>0</v>
      </c>
      <c r="GGT5" s="4">
        <f>Time!GGT$15</f>
        <v>0</v>
      </c>
      <c r="GGU5" s="4">
        <f>Time!GGU$15</f>
        <v>0</v>
      </c>
      <c r="GGV5" s="4">
        <f>Time!GGV$15</f>
        <v>0</v>
      </c>
      <c r="GGW5" s="4">
        <f>Time!GGW$15</f>
        <v>0</v>
      </c>
      <c r="GGX5" s="4">
        <f>Time!GGX$15</f>
        <v>0</v>
      </c>
      <c r="GGY5" s="4">
        <f>Time!GGY$15</f>
        <v>0</v>
      </c>
      <c r="GGZ5" s="4">
        <f>Time!GGZ$15</f>
        <v>0</v>
      </c>
      <c r="GHA5" s="4">
        <f>Time!GHA$15</f>
        <v>0</v>
      </c>
      <c r="GHB5" s="4">
        <f>Time!GHB$15</f>
        <v>0</v>
      </c>
      <c r="GHC5" s="4">
        <f>Time!GHC$15</f>
        <v>0</v>
      </c>
      <c r="GHD5" s="4">
        <f>Time!GHD$15</f>
        <v>0</v>
      </c>
      <c r="GHE5" s="4">
        <f>Time!GHE$15</f>
        <v>0</v>
      </c>
      <c r="GHF5" s="4">
        <f>Time!GHF$15</f>
        <v>0</v>
      </c>
      <c r="GHG5" s="4">
        <f>Time!GHG$15</f>
        <v>0</v>
      </c>
      <c r="GHH5" s="4">
        <f>Time!GHH$15</f>
        <v>0</v>
      </c>
      <c r="GHI5" s="4">
        <f>Time!GHI$15</f>
        <v>0</v>
      </c>
      <c r="GHJ5" s="4">
        <f>Time!GHJ$15</f>
        <v>0</v>
      </c>
      <c r="GHK5" s="4">
        <f>Time!GHK$15</f>
        <v>0</v>
      </c>
      <c r="GHL5" s="4">
        <f>Time!GHL$15</f>
        <v>0</v>
      </c>
      <c r="GHM5" s="4">
        <f>Time!GHM$15</f>
        <v>0</v>
      </c>
      <c r="GHN5" s="4">
        <f>Time!GHN$15</f>
        <v>0</v>
      </c>
      <c r="GHO5" s="4">
        <f>Time!GHO$15</f>
        <v>0</v>
      </c>
      <c r="GHP5" s="4">
        <f>Time!GHP$15</f>
        <v>0</v>
      </c>
      <c r="GHQ5" s="4">
        <f>Time!GHQ$15</f>
        <v>0</v>
      </c>
      <c r="GHR5" s="4">
        <f>Time!GHR$15</f>
        <v>0</v>
      </c>
      <c r="GHS5" s="4">
        <f>Time!GHS$15</f>
        <v>0</v>
      </c>
      <c r="GHT5" s="4">
        <f>Time!GHT$15</f>
        <v>0</v>
      </c>
      <c r="GHU5" s="4">
        <f>Time!GHU$15</f>
        <v>0</v>
      </c>
      <c r="GHV5" s="4">
        <f>Time!GHV$15</f>
        <v>0</v>
      </c>
      <c r="GHW5" s="4">
        <f>Time!GHW$15</f>
        <v>0</v>
      </c>
      <c r="GHX5" s="4">
        <f>Time!GHX$15</f>
        <v>0</v>
      </c>
      <c r="GHY5" s="4">
        <f>Time!GHY$15</f>
        <v>0</v>
      </c>
      <c r="GHZ5" s="4">
        <f>Time!GHZ$15</f>
        <v>0</v>
      </c>
      <c r="GIA5" s="4">
        <f>Time!GIA$15</f>
        <v>0</v>
      </c>
      <c r="GIB5" s="4">
        <f>Time!GIB$15</f>
        <v>0</v>
      </c>
      <c r="GIC5" s="4">
        <f>Time!GIC$15</f>
        <v>0</v>
      </c>
      <c r="GID5" s="4">
        <f>Time!GID$15</f>
        <v>0</v>
      </c>
      <c r="GIE5" s="4">
        <f>Time!GIE$15</f>
        <v>0</v>
      </c>
      <c r="GIF5" s="4">
        <f>Time!GIF$15</f>
        <v>0</v>
      </c>
      <c r="GIG5" s="4">
        <f>Time!GIG$15</f>
        <v>0</v>
      </c>
      <c r="GIH5" s="4">
        <f>Time!GIH$15</f>
        <v>0</v>
      </c>
      <c r="GII5" s="4">
        <f>Time!GII$15</f>
        <v>0</v>
      </c>
      <c r="GIJ5" s="4">
        <f>Time!GIJ$15</f>
        <v>0</v>
      </c>
      <c r="GIK5" s="4">
        <f>Time!GIK$15</f>
        <v>0</v>
      </c>
      <c r="GIL5" s="4">
        <f>Time!GIL$15</f>
        <v>0</v>
      </c>
      <c r="GIM5" s="4">
        <f>Time!GIM$15</f>
        <v>0</v>
      </c>
      <c r="GIN5" s="4">
        <f>Time!GIN$15</f>
        <v>0</v>
      </c>
      <c r="GIO5" s="4">
        <f>Time!GIO$15</f>
        <v>0</v>
      </c>
      <c r="GIP5" s="4">
        <f>Time!GIP$15</f>
        <v>0</v>
      </c>
      <c r="GIQ5" s="4">
        <f>Time!GIQ$15</f>
        <v>0</v>
      </c>
      <c r="GIR5" s="4">
        <f>Time!GIR$15</f>
        <v>0</v>
      </c>
      <c r="GIS5" s="4">
        <f>Time!GIS$15</f>
        <v>0</v>
      </c>
      <c r="GIT5" s="4">
        <f>Time!GIT$15</f>
        <v>0</v>
      </c>
      <c r="GIU5" s="4">
        <f>Time!GIU$15</f>
        <v>0</v>
      </c>
      <c r="GIV5" s="4">
        <f>Time!GIV$15</f>
        <v>0</v>
      </c>
      <c r="GIW5" s="4">
        <f>Time!GIW$15</f>
        <v>0</v>
      </c>
      <c r="GIX5" s="4">
        <f>Time!GIX$15</f>
        <v>0</v>
      </c>
      <c r="GIY5" s="4">
        <f>Time!GIY$15</f>
        <v>0</v>
      </c>
      <c r="GIZ5" s="4">
        <f>Time!GIZ$15</f>
        <v>0</v>
      </c>
      <c r="GJA5" s="4">
        <f>Time!GJA$15</f>
        <v>0</v>
      </c>
      <c r="GJB5" s="4">
        <f>Time!GJB$15</f>
        <v>0</v>
      </c>
      <c r="GJC5" s="4">
        <f>Time!GJC$15</f>
        <v>0</v>
      </c>
      <c r="GJD5" s="4">
        <f>Time!GJD$15</f>
        <v>0</v>
      </c>
      <c r="GJE5" s="4">
        <f>Time!GJE$15</f>
        <v>0</v>
      </c>
      <c r="GJF5" s="4">
        <f>Time!GJF$15</f>
        <v>0</v>
      </c>
      <c r="GJG5" s="4">
        <f>Time!GJG$15</f>
        <v>0</v>
      </c>
      <c r="GJH5" s="4">
        <f>Time!GJH$15</f>
        <v>0</v>
      </c>
      <c r="GJI5" s="4">
        <f>Time!GJI$15</f>
        <v>0</v>
      </c>
      <c r="GJJ5" s="4">
        <f>Time!GJJ$15</f>
        <v>0</v>
      </c>
      <c r="GJK5" s="4">
        <f>Time!GJK$15</f>
        <v>0</v>
      </c>
      <c r="GJL5" s="4">
        <f>Time!GJL$15</f>
        <v>0</v>
      </c>
      <c r="GJM5" s="4">
        <f>Time!GJM$15</f>
        <v>0</v>
      </c>
      <c r="GJN5" s="4">
        <f>Time!GJN$15</f>
        <v>0</v>
      </c>
      <c r="GJO5" s="4">
        <f>Time!GJO$15</f>
        <v>0</v>
      </c>
      <c r="GJP5" s="4">
        <f>Time!GJP$15</f>
        <v>0</v>
      </c>
      <c r="GJQ5" s="4">
        <f>Time!GJQ$15</f>
        <v>0</v>
      </c>
      <c r="GJR5" s="4">
        <f>Time!GJR$15</f>
        <v>0</v>
      </c>
      <c r="GJS5" s="4">
        <f>Time!GJS$15</f>
        <v>0</v>
      </c>
      <c r="GJT5" s="4">
        <f>Time!GJT$15</f>
        <v>0</v>
      </c>
      <c r="GJU5" s="4">
        <f>Time!GJU$15</f>
        <v>0</v>
      </c>
      <c r="GJV5" s="4">
        <f>Time!GJV$15</f>
        <v>0</v>
      </c>
      <c r="GJW5" s="4">
        <f>Time!GJW$15</f>
        <v>0</v>
      </c>
      <c r="GJX5" s="4">
        <f>Time!GJX$15</f>
        <v>0</v>
      </c>
      <c r="GJY5" s="4">
        <f>Time!GJY$15</f>
        <v>0</v>
      </c>
      <c r="GJZ5" s="4">
        <f>Time!GJZ$15</f>
        <v>0</v>
      </c>
      <c r="GKA5" s="4">
        <f>Time!GKA$15</f>
        <v>0</v>
      </c>
      <c r="GKB5" s="4">
        <f>Time!GKB$15</f>
        <v>0</v>
      </c>
      <c r="GKC5" s="4">
        <f>Time!GKC$15</f>
        <v>0</v>
      </c>
      <c r="GKD5" s="4">
        <f>Time!GKD$15</f>
        <v>0</v>
      </c>
      <c r="GKE5" s="4">
        <f>Time!GKE$15</f>
        <v>0</v>
      </c>
      <c r="GKF5" s="4">
        <f>Time!GKF$15</f>
        <v>0</v>
      </c>
      <c r="GKG5" s="4">
        <f>Time!GKG$15</f>
        <v>0</v>
      </c>
      <c r="GKH5" s="4">
        <f>Time!GKH$15</f>
        <v>0</v>
      </c>
      <c r="GKI5" s="4">
        <f>Time!GKI$15</f>
        <v>0</v>
      </c>
      <c r="GKJ5" s="4">
        <f>Time!GKJ$15</f>
        <v>0</v>
      </c>
      <c r="GKK5" s="4">
        <f>Time!GKK$15</f>
        <v>0</v>
      </c>
      <c r="GKL5" s="4">
        <f>Time!GKL$15</f>
        <v>0</v>
      </c>
      <c r="GKM5" s="4">
        <f>Time!GKM$15</f>
        <v>0</v>
      </c>
      <c r="GKN5" s="4">
        <f>Time!GKN$15</f>
        <v>0</v>
      </c>
      <c r="GKO5" s="4">
        <f>Time!GKO$15</f>
        <v>0</v>
      </c>
      <c r="GKP5" s="4">
        <f>Time!GKP$15</f>
        <v>0</v>
      </c>
      <c r="GKQ5" s="4">
        <f>Time!GKQ$15</f>
        <v>0</v>
      </c>
      <c r="GKR5" s="4">
        <f>Time!GKR$15</f>
        <v>0</v>
      </c>
      <c r="GKS5" s="4">
        <f>Time!GKS$15</f>
        <v>0</v>
      </c>
      <c r="GKT5" s="4">
        <f>Time!GKT$15</f>
        <v>0</v>
      </c>
      <c r="GKU5" s="4">
        <f>Time!GKU$15</f>
        <v>0</v>
      </c>
      <c r="GKV5" s="4">
        <f>Time!GKV$15</f>
        <v>0</v>
      </c>
      <c r="GKW5" s="4">
        <f>Time!GKW$15</f>
        <v>0</v>
      </c>
      <c r="GKX5" s="4">
        <f>Time!GKX$15</f>
        <v>0</v>
      </c>
      <c r="GKY5" s="4">
        <f>Time!GKY$15</f>
        <v>0</v>
      </c>
      <c r="GKZ5" s="4">
        <f>Time!GKZ$15</f>
        <v>0</v>
      </c>
      <c r="GLA5" s="4">
        <f>Time!GLA$15</f>
        <v>0</v>
      </c>
      <c r="GLB5" s="4">
        <f>Time!GLB$15</f>
        <v>0</v>
      </c>
      <c r="GLC5" s="4">
        <f>Time!GLC$15</f>
        <v>0</v>
      </c>
      <c r="GLD5" s="4">
        <f>Time!GLD$15</f>
        <v>0</v>
      </c>
      <c r="GLE5" s="4">
        <f>Time!GLE$15</f>
        <v>0</v>
      </c>
      <c r="GLF5" s="4">
        <f>Time!GLF$15</f>
        <v>0</v>
      </c>
      <c r="GLG5" s="4">
        <f>Time!GLG$15</f>
        <v>0</v>
      </c>
      <c r="GLH5" s="4">
        <f>Time!GLH$15</f>
        <v>0</v>
      </c>
      <c r="GLI5" s="4">
        <f>Time!GLI$15</f>
        <v>0</v>
      </c>
      <c r="GLJ5" s="4">
        <f>Time!GLJ$15</f>
        <v>0</v>
      </c>
      <c r="GLK5" s="4">
        <f>Time!GLK$15</f>
        <v>0</v>
      </c>
      <c r="GLL5" s="4">
        <f>Time!GLL$15</f>
        <v>0</v>
      </c>
      <c r="GLM5" s="4">
        <f>Time!GLM$15</f>
        <v>0</v>
      </c>
      <c r="GLN5" s="4">
        <f>Time!GLN$15</f>
        <v>0</v>
      </c>
      <c r="GLO5" s="4">
        <f>Time!GLO$15</f>
        <v>0</v>
      </c>
      <c r="GLP5" s="4">
        <f>Time!GLP$15</f>
        <v>0</v>
      </c>
      <c r="GLQ5" s="4">
        <f>Time!GLQ$15</f>
        <v>0</v>
      </c>
      <c r="GLR5" s="4">
        <f>Time!GLR$15</f>
        <v>0</v>
      </c>
      <c r="GLS5" s="4">
        <f>Time!GLS$15</f>
        <v>0</v>
      </c>
      <c r="GLT5" s="4">
        <f>Time!GLT$15</f>
        <v>0</v>
      </c>
      <c r="GLU5" s="4">
        <f>Time!GLU$15</f>
        <v>0</v>
      </c>
      <c r="GLV5" s="4">
        <f>Time!GLV$15</f>
        <v>0</v>
      </c>
      <c r="GLW5" s="4">
        <f>Time!GLW$15</f>
        <v>0</v>
      </c>
      <c r="GLX5" s="4">
        <f>Time!GLX$15</f>
        <v>0</v>
      </c>
      <c r="GLY5" s="4">
        <f>Time!GLY$15</f>
        <v>0</v>
      </c>
      <c r="GLZ5" s="4">
        <f>Time!GLZ$15</f>
        <v>0</v>
      </c>
      <c r="GMA5" s="4">
        <f>Time!GMA$15</f>
        <v>0</v>
      </c>
      <c r="GMB5" s="4">
        <f>Time!GMB$15</f>
        <v>0</v>
      </c>
      <c r="GMC5" s="4">
        <f>Time!GMC$15</f>
        <v>0</v>
      </c>
      <c r="GMD5" s="4">
        <f>Time!GMD$15</f>
        <v>0</v>
      </c>
      <c r="GME5" s="4">
        <f>Time!GME$15</f>
        <v>0</v>
      </c>
      <c r="GMF5" s="4">
        <f>Time!GMF$15</f>
        <v>0</v>
      </c>
      <c r="GMG5" s="4">
        <f>Time!GMG$15</f>
        <v>0</v>
      </c>
      <c r="GMH5" s="4">
        <f>Time!GMH$15</f>
        <v>0</v>
      </c>
      <c r="GMI5" s="4">
        <f>Time!GMI$15</f>
        <v>0</v>
      </c>
      <c r="GMJ5" s="4">
        <f>Time!GMJ$15</f>
        <v>0</v>
      </c>
      <c r="GMK5" s="4">
        <f>Time!GMK$15</f>
        <v>0</v>
      </c>
      <c r="GML5" s="4">
        <f>Time!GML$15</f>
        <v>0</v>
      </c>
      <c r="GMM5" s="4">
        <f>Time!GMM$15</f>
        <v>0</v>
      </c>
      <c r="GMN5" s="4">
        <f>Time!GMN$15</f>
        <v>0</v>
      </c>
      <c r="GMO5" s="4">
        <f>Time!GMO$15</f>
        <v>0</v>
      </c>
      <c r="GMP5" s="4">
        <f>Time!GMP$15</f>
        <v>0</v>
      </c>
      <c r="GMQ5" s="4">
        <f>Time!GMQ$15</f>
        <v>0</v>
      </c>
      <c r="GMR5" s="4">
        <f>Time!GMR$15</f>
        <v>0</v>
      </c>
      <c r="GMS5" s="4">
        <f>Time!GMS$15</f>
        <v>0</v>
      </c>
      <c r="GMT5" s="4">
        <f>Time!GMT$15</f>
        <v>0</v>
      </c>
      <c r="GMU5" s="4">
        <f>Time!GMU$15</f>
        <v>0</v>
      </c>
      <c r="GMV5" s="4">
        <f>Time!GMV$15</f>
        <v>0</v>
      </c>
      <c r="GMW5" s="4">
        <f>Time!GMW$15</f>
        <v>0</v>
      </c>
      <c r="GMX5" s="4">
        <f>Time!GMX$15</f>
        <v>0</v>
      </c>
      <c r="GMY5" s="4">
        <f>Time!GMY$15</f>
        <v>0</v>
      </c>
      <c r="GMZ5" s="4">
        <f>Time!GMZ$15</f>
        <v>0</v>
      </c>
      <c r="GNA5" s="4">
        <f>Time!GNA$15</f>
        <v>0</v>
      </c>
      <c r="GNB5" s="4">
        <f>Time!GNB$15</f>
        <v>0</v>
      </c>
      <c r="GNC5" s="4">
        <f>Time!GNC$15</f>
        <v>0</v>
      </c>
      <c r="GND5" s="4">
        <f>Time!GND$15</f>
        <v>0</v>
      </c>
      <c r="GNE5" s="4">
        <f>Time!GNE$15</f>
        <v>0</v>
      </c>
      <c r="GNF5" s="4">
        <f>Time!GNF$15</f>
        <v>0</v>
      </c>
      <c r="GNG5" s="4">
        <f>Time!GNG$15</f>
        <v>0</v>
      </c>
      <c r="GNH5" s="4">
        <f>Time!GNH$15</f>
        <v>0</v>
      </c>
      <c r="GNI5" s="4">
        <f>Time!GNI$15</f>
        <v>0</v>
      </c>
      <c r="GNJ5" s="4">
        <f>Time!GNJ$15</f>
        <v>0</v>
      </c>
      <c r="GNK5" s="4">
        <f>Time!GNK$15</f>
        <v>0</v>
      </c>
      <c r="GNL5" s="4">
        <f>Time!GNL$15</f>
        <v>0</v>
      </c>
      <c r="GNM5" s="4">
        <f>Time!GNM$15</f>
        <v>0</v>
      </c>
      <c r="GNN5" s="4">
        <f>Time!GNN$15</f>
        <v>0</v>
      </c>
      <c r="GNO5" s="4">
        <f>Time!GNO$15</f>
        <v>0</v>
      </c>
      <c r="GNP5" s="4">
        <f>Time!GNP$15</f>
        <v>0</v>
      </c>
      <c r="GNQ5" s="4">
        <f>Time!GNQ$15</f>
        <v>0</v>
      </c>
      <c r="GNR5" s="4">
        <f>Time!GNR$15</f>
        <v>0</v>
      </c>
      <c r="GNS5" s="4">
        <f>Time!GNS$15</f>
        <v>0</v>
      </c>
      <c r="GNT5" s="4">
        <f>Time!GNT$15</f>
        <v>0</v>
      </c>
      <c r="GNU5" s="4">
        <f>Time!GNU$15</f>
        <v>0</v>
      </c>
      <c r="GNV5" s="4">
        <f>Time!GNV$15</f>
        <v>0</v>
      </c>
      <c r="GNW5" s="4">
        <f>Time!GNW$15</f>
        <v>0</v>
      </c>
      <c r="GNX5" s="4">
        <f>Time!GNX$15</f>
        <v>0</v>
      </c>
      <c r="GNY5" s="4">
        <f>Time!GNY$15</f>
        <v>0</v>
      </c>
      <c r="GNZ5" s="4">
        <f>Time!GNZ$15</f>
        <v>0</v>
      </c>
      <c r="GOA5" s="4">
        <f>Time!GOA$15</f>
        <v>0</v>
      </c>
      <c r="GOB5" s="4">
        <f>Time!GOB$15</f>
        <v>0</v>
      </c>
      <c r="GOC5" s="4">
        <f>Time!GOC$15</f>
        <v>0</v>
      </c>
      <c r="GOD5" s="4">
        <f>Time!GOD$15</f>
        <v>0</v>
      </c>
      <c r="GOE5" s="4">
        <f>Time!GOE$15</f>
        <v>0</v>
      </c>
      <c r="GOF5" s="4">
        <f>Time!GOF$15</f>
        <v>0</v>
      </c>
      <c r="GOG5" s="4">
        <f>Time!GOG$15</f>
        <v>0</v>
      </c>
      <c r="GOH5" s="4">
        <f>Time!GOH$15</f>
        <v>0</v>
      </c>
      <c r="GOI5" s="4">
        <f>Time!GOI$15</f>
        <v>0</v>
      </c>
      <c r="GOJ5" s="4">
        <f>Time!GOJ$15</f>
        <v>0</v>
      </c>
      <c r="GOK5" s="4">
        <f>Time!GOK$15</f>
        <v>0</v>
      </c>
      <c r="GOL5" s="4">
        <f>Time!GOL$15</f>
        <v>0</v>
      </c>
      <c r="GOM5" s="4">
        <f>Time!GOM$15</f>
        <v>0</v>
      </c>
      <c r="GON5" s="4">
        <f>Time!GON$15</f>
        <v>0</v>
      </c>
      <c r="GOO5" s="4">
        <f>Time!GOO$15</f>
        <v>0</v>
      </c>
      <c r="GOP5" s="4">
        <f>Time!GOP$15</f>
        <v>0</v>
      </c>
      <c r="GOQ5" s="4">
        <f>Time!GOQ$15</f>
        <v>0</v>
      </c>
      <c r="GOR5" s="4">
        <f>Time!GOR$15</f>
        <v>0</v>
      </c>
      <c r="GOS5" s="4">
        <f>Time!GOS$15</f>
        <v>0</v>
      </c>
      <c r="GOT5" s="4">
        <f>Time!GOT$15</f>
        <v>0</v>
      </c>
      <c r="GOU5" s="4">
        <f>Time!GOU$15</f>
        <v>0</v>
      </c>
      <c r="GOV5" s="4">
        <f>Time!GOV$15</f>
        <v>0</v>
      </c>
      <c r="GOW5" s="4">
        <f>Time!GOW$15</f>
        <v>0</v>
      </c>
      <c r="GOX5" s="4">
        <f>Time!GOX$15</f>
        <v>0</v>
      </c>
      <c r="GOY5" s="4">
        <f>Time!GOY$15</f>
        <v>0</v>
      </c>
      <c r="GOZ5" s="4">
        <f>Time!GOZ$15</f>
        <v>0</v>
      </c>
      <c r="GPA5" s="4">
        <f>Time!GPA$15</f>
        <v>0</v>
      </c>
      <c r="GPB5" s="4">
        <f>Time!GPB$15</f>
        <v>0</v>
      </c>
      <c r="GPC5" s="4">
        <f>Time!GPC$15</f>
        <v>0</v>
      </c>
      <c r="GPD5" s="4">
        <f>Time!GPD$15</f>
        <v>0</v>
      </c>
      <c r="GPE5" s="4">
        <f>Time!GPE$15</f>
        <v>0</v>
      </c>
      <c r="GPF5" s="4">
        <f>Time!GPF$15</f>
        <v>0</v>
      </c>
      <c r="GPG5" s="4">
        <f>Time!GPG$15</f>
        <v>0</v>
      </c>
      <c r="GPH5" s="4">
        <f>Time!GPH$15</f>
        <v>0</v>
      </c>
      <c r="GPI5" s="4">
        <f>Time!GPI$15</f>
        <v>0</v>
      </c>
      <c r="GPJ5" s="4">
        <f>Time!GPJ$15</f>
        <v>0</v>
      </c>
      <c r="GPK5" s="4">
        <f>Time!GPK$15</f>
        <v>0</v>
      </c>
      <c r="GPL5" s="4">
        <f>Time!GPL$15</f>
        <v>0</v>
      </c>
      <c r="GPM5" s="4">
        <f>Time!GPM$15</f>
        <v>0</v>
      </c>
      <c r="GPN5" s="4">
        <f>Time!GPN$15</f>
        <v>0</v>
      </c>
      <c r="GPO5" s="4">
        <f>Time!GPO$15</f>
        <v>0</v>
      </c>
      <c r="GPP5" s="4">
        <f>Time!GPP$15</f>
        <v>0</v>
      </c>
      <c r="GPQ5" s="4">
        <f>Time!GPQ$15</f>
        <v>0</v>
      </c>
      <c r="GPR5" s="4">
        <f>Time!GPR$15</f>
        <v>0</v>
      </c>
      <c r="GPS5" s="4">
        <f>Time!GPS$15</f>
        <v>0</v>
      </c>
      <c r="GPT5" s="4">
        <f>Time!GPT$15</f>
        <v>0</v>
      </c>
      <c r="GPU5" s="4">
        <f>Time!GPU$15</f>
        <v>0</v>
      </c>
      <c r="GPV5" s="4">
        <f>Time!GPV$15</f>
        <v>0</v>
      </c>
      <c r="GPW5" s="4">
        <f>Time!GPW$15</f>
        <v>0</v>
      </c>
      <c r="GPX5" s="4">
        <f>Time!GPX$15</f>
        <v>0</v>
      </c>
      <c r="GPY5" s="4">
        <f>Time!GPY$15</f>
        <v>0</v>
      </c>
      <c r="GPZ5" s="4">
        <f>Time!GPZ$15</f>
        <v>0</v>
      </c>
      <c r="GQA5" s="4">
        <f>Time!GQA$15</f>
        <v>0</v>
      </c>
      <c r="GQB5" s="4">
        <f>Time!GQB$15</f>
        <v>0</v>
      </c>
      <c r="GQC5" s="4">
        <f>Time!GQC$15</f>
        <v>0</v>
      </c>
      <c r="GQD5" s="4">
        <f>Time!GQD$15</f>
        <v>0</v>
      </c>
      <c r="GQE5" s="4">
        <f>Time!GQE$15</f>
        <v>0</v>
      </c>
      <c r="GQF5" s="4">
        <f>Time!GQF$15</f>
        <v>0</v>
      </c>
      <c r="GQG5" s="4">
        <f>Time!GQG$15</f>
        <v>0</v>
      </c>
      <c r="GQH5" s="4">
        <f>Time!GQH$15</f>
        <v>0</v>
      </c>
      <c r="GQI5" s="4">
        <f>Time!GQI$15</f>
        <v>0</v>
      </c>
      <c r="GQJ5" s="4">
        <f>Time!GQJ$15</f>
        <v>0</v>
      </c>
      <c r="GQK5" s="4">
        <f>Time!GQK$15</f>
        <v>0</v>
      </c>
      <c r="GQL5" s="4">
        <f>Time!GQL$15</f>
        <v>0</v>
      </c>
      <c r="GQM5" s="4">
        <f>Time!GQM$15</f>
        <v>0</v>
      </c>
      <c r="GQN5" s="4">
        <f>Time!GQN$15</f>
        <v>0</v>
      </c>
      <c r="GQO5" s="4">
        <f>Time!GQO$15</f>
        <v>0</v>
      </c>
      <c r="GQP5" s="4">
        <f>Time!GQP$15</f>
        <v>0</v>
      </c>
      <c r="GQQ5" s="4">
        <f>Time!GQQ$15</f>
        <v>0</v>
      </c>
      <c r="GQR5" s="4">
        <f>Time!GQR$15</f>
        <v>0</v>
      </c>
      <c r="GQS5" s="4">
        <f>Time!GQS$15</f>
        <v>0</v>
      </c>
      <c r="GQT5" s="4">
        <f>Time!GQT$15</f>
        <v>0</v>
      </c>
      <c r="GQU5" s="4">
        <f>Time!GQU$15</f>
        <v>0</v>
      </c>
      <c r="GQV5" s="4">
        <f>Time!GQV$15</f>
        <v>0</v>
      </c>
      <c r="GQW5" s="4">
        <f>Time!GQW$15</f>
        <v>0</v>
      </c>
      <c r="GQX5" s="4">
        <f>Time!GQX$15</f>
        <v>0</v>
      </c>
      <c r="GQY5" s="4">
        <f>Time!GQY$15</f>
        <v>0</v>
      </c>
      <c r="GQZ5" s="4">
        <f>Time!GQZ$15</f>
        <v>0</v>
      </c>
      <c r="GRA5" s="4">
        <f>Time!GRA$15</f>
        <v>0</v>
      </c>
      <c r="GRB5" s="4">
        <f>Time!GRB$15</f>
        <v>0</v>
      </c>
      <c r="GRC5" s="4">
        <f>Time!GRC$15</f>
        <v>0</v>
      </c>
      <c r="GRD5" s="4">
        <f>Time!GRD$15</f>
        <v>0</v>
      </c>
      <c r="GRE5" s="4">
        <f>Time!GRE$15</f>
        <v>0</v>
      </c>
      <c r="GRF5" s="4">
        <f>Time!GRF$15</f>
        <v>0</v>
      </c>
      <c r="GRG5" s="4">
        <f>Time!GRG$15</f>
        <v>0</v>
      </c>
      <c r="GRH5" s="4">
        <f>Time!GRH$15</f>
        <v>0</v>
      </c>
      <c r="GRI5" s="4">
        <f>Time!GRI$15</f>
        <v>0</v>
      </c>
      <c r="GRJ5" s="4">
        <f>Time!GRJ$15</f>
        <v>0</v>
      </c>
      <c r="GRK5" s="4">
        <f>Time!GRK$15</f>
        <v>0</v>
      </c>
      <c r="GRL5" s="4">
        <f>Time!GRL$15</f>
        <v>0</v>
      </c>
      <c r="GRM5" s="4">
        <f>Time!GRM$15</f>
        <v>0</v>
      </c>
      <c r="GRN5" s="4">
        <f>Time!GRN$15</f>
        <v>0</v>
      </c>
      <c r="GRO5" s="4">
        <f>Time!GRO$15</f>
        <v>0</v>
      </c>
      <c r="GRP5" s="4">
        <f>Time!GRP$15</f>
        <v>0</v>
      </c>
      <c r="GRQ5" s="4">
        <f>Time!GRQ$15</f>
        <v>0</v>
      </c>
      <c r="GRR5" s="4">
        <f>Time!GRR$15</f>
        <v>0</v>
      </c>
      <c r="GRS5" s="4">
        <f>Time!GRS$15</f>
        <v>0</v>
      </c>
      <c r="GRT5" s="4">
        <f>Time!GRT$15</f>
        <v>0</v>
      </c>
      <c r="GRU5" s="4">
        <f>Time!GRU$15</f>
        <v>0</v>
      </c>
      <c r="GRV5" s="4">
        <f>Time!GRV$15</f>
        <v>0</v>
      </c>
      <c r="GRW5" s="4">
        <f>Time!GRW$15</f>
        <v>0</v>
      </c>
      <c r="GRX5" s="4">
        <f>Time!GRX$15</f>
        <v>0</v>
      </c>
      <c r="GRY5" s="4">
        <f>Time!GRY$15</f>
        <v>0</v>
      </c>
      <c r="GRZ5" s="4">
        <f>Time!GRZ$15</f>
        <v>0</v>
      </c>
      <c r="GSA5" s="4">
        <f>Time!GSA$15</f>
        <v>0</v>
      </c>
      <c r="GSB5" s="4">
        <f>Time!GSB$15</f>
        <v>0</v>
      </c>
      <c r="GSC5" s="4">
        <f>Time!GSC$15</f>
        <v>0</v>
      </c>
      <c r="GSD5" s="4">
        <f>Time!GSD$15</f>
        <v>0</v>
      </c>
      <c r="GSE5" s="4">
        <f>Time!GSE$15</f>
        <v>0</v>
      </c>
      <c r="GSF5" s="4">
        <f>Time!GSF$15</f>
        <v>0</v>
      </c>
      <c r="GSG5" s="4">
        <f>Time!GSG$15</f>
        <v>0</v>
      </c>
      <c r="GSH5" s="4">
        <f>Time!GSH$15</f>
        <v>0</v>
      </c>
      <c r="GSI5" s="4">
        <f>Time!GSI$15</f>
        <v>0</v>
      </c>
      <c r="GSJ5" s="4">
        <f>Time!GSJ$15</f>
        <v>0</v>
      </c>
      <c r="GSK5" s="4">
        <f>Time!GSK$15</f>
        <v>0</v>
      </c>
      <c r="GSL5" s="4">
        <f>Time!GSL$15</f>
        <v>0</v>
      </c>
      <c r="GSM5" s="4">
        <f>Time!GSM$15</f>
        <v>0</v>
      </c>
      <c r="GSN5" s="4">
        <f>Time!GSN$15</f>
        <v>0</v>
      </c>
      <c r="GSO5" s="4">
        <f>Time!GSO$15</f>
        <v>0</v>
      </c>
      <c r="GSP5" s="4">
        <f>Time!GSP$15</f>
        <v>0</v>
      </c>
      <c r="GSQ5" s="4">
        <f>Time!GSQ$15</f>
        <v>0</v>
      </c>
      <c r="GSR5" s="4">
        <f>Time!GSR$15</f>
        <v>0</v>
      </c>
      <c r="GSS5" s="4">
        <f>Time!GSS$15</f>
        <v>0</v>
      </c>
      <c r="GST5" s="4">
        <f>Time!GST$15</f>
        <v>0</v>
      </c>
      <c r="GSU5" s="4">
        <f>Time!GSU$15</f>
        <v>0</v>
      </c>
      <c r="GSV5" s="4">
        <f>Time!GSV$15</f>
        <v>0</v>
      </c>
      <c r="GSW5" s="4">
        <f>Time!GSW$15</f>
        <v>0</v>
      </c>
      <c r="GSX5" s="4">
        <f>Time!GSX$15</f>
        <v>0</v>
      </c>
      <c r="GSY5" s="4">
        <f>Time!GSY$15</f>
        <v>0</v>
      </c>
      <c r="GSZ5" s="4">
        <f>Time!GSZ$15</f>
        <v>0</v>
      </c>
      <c r="GTA5" s="4">
        <f>Time!GTA$15</f>
        <v>0</v>
      </c>
      <c r="GTB5" s="4">
        <f>Time!GTB$15</f>
        <v>0</v>
      </c>
      <c r="GTC5" s="4">
        <f>Time!GTC$15</f>
        <v>0</v>
      </c>
      <c r="GTD5" s="4">
        <f>Time!GTD$15</f>
        <v>0</v>
      </c>
      <c r="GTE5" s="4">
        <f>Time!GTE$15</f>
        <v>0</v>
      </c>
      <c r="GTF5" s="4">
        <f>Time!GTF$15</f>
        <v>0</v>
      </c>
      <c r="GTG5" s="4">
        <f>Time!GTG$15</f>
        <v>0</v>
      </c>
      <c r="GTH5" s="4">
        <f>Time!GTH$15</f>
        <v>0</v>
      </c>
      <c r="GTI5" s="4">
        <f>Time!GTI$15</f>
        <v>0</v>
      </c>
      <c r="GTJ5" s="4">
        <f>Time!GTJ$15</f>
        <v>0</v>
      </c>
      <c r="GTK5" s="4">
        <f>Time!GTK$15</f>
        <v>0</v>
      </c>
      <c r="GTL5" s="4">
        <f>Time!GTL$15</f>
        <v>0</v>
      </c>
      <c r="GTM5" s="4">
        <f>Time!GTM$15</f>
        <v>0</v>
      </c>
      <c r="GTN5" s="4">
        <f>Time!GTN$15</f>
        <v>0</v>
      </c>
      <c r="GTO5" s="4">
        <f>Time!GTO$15</f>
        <v>0</v>
      </c>
      <c r="GTP5" s="4">
        <f>Time!GTP$15</f>
        <v>0</v>
      </c>
      <c r="GTQ5" s="4">
        <f>Time!GTQ$15</f>
        <v>0</v>
      </c>
      <c r="GTR5" s="4">
        <f>Time!GTR$15</f>
        <v>0</v>
      </c>
      <c r="GTS5" s="4">
        <f>Time!GTS$15</f>
        <v>0</v>
      </c>
      <c r="GTT5" s="4">
        <f>Time!GTT$15</f>
        <v>0</v>
      </c>
      <c r="GTU5" s="4">
        <f>Time!GTU$15</f>
        <v>0</v>
      </c>
      <c r="GTV5" s="4">
        <f>Time!GTV$15</f>
        <v>0</v>
      </c>
      <c r="GTW5" s="4">
        <f>Time!GTW$15</f>
        <v>0</v>
      </c>
      <c r="GTX5" s="4">
        <f>Time!GTX$15</f>
        <v>0</v>
      </c>
      <c r="GTY5" s="4">
        <f>Time!GTY$15</f>
        <v>0</v>
      </c>
      <c r="GTZ5" s="4">
        <f>Time!GTZ$15</f>
        <v>0</v>
      </c>
      <c r="GUA5" s="4">
        <f>Time!GUA$15</f>
        <v>0</v>
      </c>
      <c r="GUB5" s="4">
        <f>Time!GUB$15</f>
        <v>0</v>
      </c>
      <c r="GUC5" s="4">
        <f>Time!GUC$15</f>
        <v>0</v>
      </c>
      <c r="GUD5" s="4">
        <f>Time!GUD$15</f>
        <v>0</v>
      </c>
      <c r="GUE5" s="4">
        <f>Time!GUE$15</f>
        <v>0</v>
      </c>
      <c r="GUF5" s="4">
        <f>Time!GUF$15</f>
        <v>0</v>
      </c>
      <c r="GUG5" s="4">
        <f>Time!GUG$15</f>
        <v>0</v>
      </c>
      <c r="GUH5" s="4">
        <f>Time!GUH$15</f>
        <v>0</v>
      </c>
      <c r="GUI5" s="4">
        <f>Time!GUI$15</f>
        <v>0</v>
      </c>
      <c r="GUJ5" s="4">
        <f>Time!GUJ$15</f>
        <v>0</v>
      </c>
      <c r="GUK5" s="4">
        <f>Time!GUK$15</f>
        <v>0</v>
      </c>
      <c r="GUL5" s="4">
        <f>Time!GUL$15</f>
        <v>0</v>
      </c>
      <c r="GUM5" s="4">
        <f>Time!GUM$15</f>
        <v>0</v>
      </c>
      <c r="GUN5" s="4">
        <f>Time!GUN$15</f>
        <v>0</v>
      </c>
      <c r="GUO5" s="4">
        <f>Time!GUO$15</f>
        <v>0</v>
      </c>
      <c r="GUP5" s="4">
        <f>Time!GUP$15</f>
        <v>0</v>
      </c>
      <c r="GUQ5" s="4">
        <f>Time!GUQ$15</f>
        <v>0</v>
      </c>
      <c r="GUR5" s="4">
        <f>Time!GUR$15</f>
        <v>0</v>
      </c>
      <c r="GUS5" s="4">
        <f>Time!GUS$15</f>
        <v>0</v>
      </c>
      <c r="GUT5" s="4">
        <f>Time!GUT$15</f>
        <v>0</v>
      </c>
      <c r="GUU5" s="4">
        <f>Time!GUU$15</f>
        <v>0</v>
      </c>
      <c r="GUV5" s="4">
        <f>Time!GUV$15</f>
        <v>0</v>
      </c>
      <c r="GUW5" s="4">
        <f>Time!GUW$15</f>
        <v>0</v>
      </c>
      <c r="GUX5" s="4">
        <f>Time!GUX$15</f>
        <v>0</v>
      </c>
      <c r="GUY5" s="4">
        <f>Time!GUY$15</f>
        <v>0</v>
      </c>
      <c r="GUZ5" s="4">
        <f>Time!GUZ$15</f>
        <v>0</v>
      </c>
      <c r="GVA5" s="4">
        <f>Time!GVA$15</f>
        <v>0</v>
      </c>
      <c r="GVB5" s="4">
        <f>Time!GVB$15</f>
        <v>0</v>
      </c>
      <c r="GVC5" s="4">
        <f>Time!GVC$15</f>
        <v>0</v>
      </c>
      <c r="GVD5" s="4">
        <f>Time!GVD$15</f>
        <v>0</v>
      </c>
      <c r="GVE5" s="4">
        <f>Time!GVE$15</f>
        <v>0</v>
      </c>
      <c r="GVF5" s="4">
        <f>Time!GVF$15</f>
        <v>0</v>
      </c>
      <c r="GVG5" s="4">
        <f>Time!GVG$15</f>
        <v>0</v>
      </c>
      <c r="GVH5" s="4">
        <f>Time!GVH$15</f>
        <v>0</v>
      </c>
      <c r="GVI5" s="4">
        <f>Time!GVI$15</f>
        <v>0</v>
      </c>
      <c r="GVJ5" s="4">
        <f>Time!GVJ$15</f>
        <v>0</v>
      </c>
      <c r="GVK5" s="4">
        <f>Time!GVK$15</f>
        <v>0</v>
      </c>
      <c r="GVL5" s="4">
        <f>Time!GVL$15</f>
        <v>0</v>
      </c>
      <c r="GVM5" s="4">
        <f>Time!GVM$15</f>
        <v>0</v>
      </c>
      <c r="GVN5" s="4">
        <f>Time!GVN$15</f>
        <v>0</v>
      </c>
      <c r="GVO5" s="4">
        <f>Time!GVO$15</f>
        <v>0</v>
      </c>
      <c r="GVP5" s="4">
        <f>Time!GVP$15</f>
        <v>0</v>
      </c>
      <c r="GVQ5" s="4">
        <f>Time!GVQ$15</f>
        <v>0</v>
      </c>
      <c r="GVR5" s="4">
        <f>Time!GVR$15</f>
        <v>0</v>
      </c>
      <c r="GVS5" s="4">
        <f>Time!GVS$15</f>
        <v>0</v>
      </c>
      <c r="GVT5" s="4">
        <f>Time!GVT$15</f>
        <v>0</v>
      </c>
      <c r="GVU5" s="4">
        <f>Time!GVU$15</f>
        <v>0</v>
      </c>
      <c r="GVV5" s="4">
        <f>Time!GVV$15</f>
        <v>0</v>
      </c>
      <c r="GVW5" s="4">
        <f>Time!GVW$15</f>
        <v>0</v>
      </c>
      <c r="GVX5" s="4">
        <f>Time!GVX$15</f>
        <v>0</v>
      </c>
      <c r="GVY5" s="4">
        <f>Time!GVY$15</f>
        <v>0</v>
      </c>
      <c r="GVZ5" s="4">
        <f>Time!GVZ$15</f>
        <v>0</v>
      </c>
      <c r="GWA5" s="4">
        <f>Time!GWA$15</f>
        <v>0</v>
      </c>
      <c r="GWB5" s="4">
        <f>Time!GWB$15</f>
        <v>0</v>
      </c>
      <c r="GWC5" s="4">
        <f>Time!GWC$15</f>
        <v>0</v>
      </c>
      <c r="GWD5" s="4">
        <f>Time!GWD$15</f>
        <v>0</v>
      </c>
      <c r="GWE5" s="4">
        <f>Time!GWE$15</f>
        <v>0</v>
      </c>
      <c r="GWF5" s="4">
        <f>Time!GWF$15</f>
        <v>0</v>
      </c>
      <c r="GWG5" s="4">
        <f>Time!GWG$15</f>
        <v>0</v>
      </c>
      <c r="GWH5" s="4">
        <f>Time!GWH$15</f>
        <v>0</v>
      </c>
      <c r="GWI5" s="4">
        <f>Time!GWI$15</f>
        <v>0</v>
      </c>
      <c r="GWJ5" s="4">
        <f>Time!GWJ$15</f>
        <v>0</v>
      </c>
      <c r="GWK5" s="4">
        <f>Time!GWK$15</f>
        <v>0</v>
      </c>
      <c r="GWL5" s="4">
        <f>Time!GWL$15</f>
        <v>0</v>
      </c>
      <c r="GWM5" s="4">
        <f>Time!GWM$15</f>
        <v>0</v>
      </c>
      <c r="GWN5" s="4">
        <f>Time!GWN$15</f>
        <v>0</v>
      </c>
      <c r="GWO5" s="4">
        <f>Time!GWO$15</f>
        <v>0</v>
      </c>
      <c r="GWP5" s="4">
        <f>Time!GWP$15</f>
        <v>0</v>
      </c>
      <c r="GWQ5" s="4">
        <f>Time!GWQ$15</f>
        <v>0</v>
      </c>
      <c r="GWR5" s="4">
        <f>Time!GWR$15</f>
        <v>0</v>
      </c>
      <c r="GWS5" s="4">
        <f>Time!GWS$15</f>
        <v>0</v>
      </c>
      <c r="GWT5" s="4">
        <f>Time!GWT$15</f>
        <v>0</v>
      </c>
      <c r="GWU5" s="4">
        <f>Time!GWU$15</f>
        <v>0</v>
      </c>
      <c r="GWV5" s="4">
        <f>Time!GWV$15</f>
        <v>0</v>
      </c>
      <c r="GWW5" s="4">
        <f>Time!GWW$15</f>
        <v>0</v>
      </c>
      <c r="GWX5" s="4">
        <f>Time!GWX$15</f>
        <v>0</v>
      </c>
      <c r="GWY5" s="4">
        <f>Time!GWY$15</f>
        <v>0</v>
      </c>
      <c r="GWZ5" s="4">
        <f>Time!GWZ$15</f>
        <v>0</v>
      </c>
      <c r="GXA5" s="4">
        <f>Time!GXA$15</f>
        <v>0</v>
      </c>
      <c r="GXB5" s="4">
        <f>Time!GXB$15</f>
        <v>0</v>
      </c>
      <c r="GXC5" s="4">
        <f>Time!GXC$15</f>
        <v>0</v>
      </c>
      <c r="GXD5" s="4">
        <f>Time!GXD$15</f>
        <v>0</v>
      </c>
      <c r="GXE5" s="4">
        <f>Time!GXE$15</f>
        <v>0</v>
      </c>
      <c r="GXF5" s="4">
        <f>Time!GXF$15</f>
        <v>0</v>
      </c>
      <c r="GXG5" s="4">
        <f>Time!GXG$15</f>
        <v>0</v>
      </c>
      <c r="GXH5" s="4">
        <f>Time!GXH$15</f>
        <v>0</v>
      </c>
      <c r="GXI5" s="4">
        <f>Time!GXI$15</f>
        <v>0</v>
      </c>
      <c r="GXJ5" s="4">
        <f>Time!GXJ$15</f>
        <v>0</v>
      </c>
      <c r="GXK5" s="4">
        <f>Time!GXK$15</f>
        <v>0</v>
      </c>
      <c r="GXL5" s="4">
        <f>Time!GXL$15</f>
        <v>0</v>
      </c>
      <c r="GXM5" s="4">
        <f>Time!GXM$15</f>
        <v>0</v>
      </c>
      <c r="GXN5" s="4">
        <f>Time!GXN$15</f>
        <v>0</v>
      </c>
      <c r="GXO5" s="4">
        <f>Time!GXO$15</f>
        <v>0</v>
      </c>
      <c r="GXP5" s="4">
        <f>Time!GXP$15</f>
        <v>0</v>
      </c>
      <c r="GXQ5" s="4">
        <f>Time!GXQ$15</f>
        <v>0</v>
      </c>
      <c r="GXR5" s="4">
        <f>Time!GXR$15</f>
        <v>0</v>
      </c>
      <c r="GXS5" s="4">
        <f>Time!GXS$15</f>
        <v>0</v>
      </c>
      <c r="GXT5" s="4">
        <f>Time!GXT$15</f>
        <v>0</v>
      </c>
      <c r="GXU5" s="4">
        <f>Time!GXU$15</f>
        <v>0</v>
      </c>
      <c r="GXV5" s="4">
        <f>Time!GXV$15</f>
        <v>0</v>
      </c>
      <c r="GXW5" s="4">
        <f>Time!GXW$15</f>
        <v>0</v>
      </c>
      <c r="GXX5" s="4">
        <f>Time!GXX$15</f>
        <v>0</v>
      </c>
      <c r="GXY5" s="4">
        <f>Time!GXY$15</f>
        <v>0</v>
      </c>
      <c r="GXZ5" s="4">
        <f>Time!GXZ$15</f>
        <v>0</v>
      </c>
      <c r="GYA5" s="4">
        <f>Time!GYA$15</f>
        <v>0</v>
      </c>
      <c r="GYB5" s="4">
        <f>Time!GYB$15</f>
        <v>0</v>
      </c>
      <c r="GYC5" s="4">
        <f>Time!GYC$15</f>
        <v>0</v>
      </c>
      <c r="GYD5" s="4">
        <f>Time!GYD$15</f>
        <v>0</v>
      </c>
      <c r="GYE5" s="4">
        <f>Time!GYE$15</f>
        <v>0</v>
      </c>
      <c r="GYF5" s="4">
        <f>Time!GYF$15</f>
        <v>0</v>
      </c>
      <c r="GYG5" s="4">
        <f>Time!GYG$15</f>
        <v>0</v>
      </c>
      <c r="GYH5" s="4">
        <f>Time!GYH$15</f>
        <v>0</v>
      </c>
      <c r="GYI5" s="4">
        <f>Time!GYI$15</f>
        <v>0</v>
      </c>
      <c r="GYJ5" s="4">
        <f>Time!GYJ$15</f>
        <v>0</v>
      </c>
      <c r="GYK5" s="4">
        <f>Time!GYK$15</f>
        <v>0</v>
      </c>
      <c r="GYL5" s="4">
        <f>Time!GYL$15</f>
        <v>0</v>
      </c>
      <c r="GYM5" s="4">
        <f>Time!GYM$15</f>
        <v>0</v>
      </c>
      <c r="GYN5" s="4">
        <f>Time!GYN$15</f>
        <v>0</v>
      </c>
      <c r="GYO5" s="4">
        <f>Time!GYO$15</f>
        <v>0</v>
      </c>
      <c r="GYP5" s="4">
        <f>Time!GYP$15</f>
        <v>0</v>
      </c>
      <c r="GYQ5" s="4">
        <f>Time!GYQ$15</f>
        <v>0</v>
      </c>
      <c r="GYR5" s="4">
        <f>Time!GYR$15</f>
        <v>0</v>
      </c>
      <c r="GYS5" s="4">
        <f>Time!GYS$15</f>
        <v>0</v>
      </c>
      <c r="GYT5" s="4">
        <f>Time!GYT$15</f>
        <v>0</v>
      </c>
      <c r="GYU5" s="4">
        <f>Time!GYU$15</f>
        <v>0</v>
      </c>
      <c r="GYV5" s="4">
        <f>Time!GYV$15</f>
        <v>0</v>
      </c>
      <c r="GYW5" s="4">
        <f>Time!GYW$15</f>
        <v>0</v>
      </c>
      <c r="GYX5" s="4">
        <f>Time!GYX$15</f>
        <v>0</v>
      </c>
      <c r="GYY5" s="4">
        <f>Time!GYY$15</f>
        <v>0</v>
      </c>
      <c r="GYZ5" s="4">
        <f>Time!GYZ$15</f>
        <v>0</v>
      </c>
      <c r="GZA5" s="4">
        <f>Time!GZA$15</f>
        <v>0</v>
      </c>
      <c r="GZB5" s="4">
        <f>Time!GZB$15</f>
        <v>0</v>
      </c>
      <c r="GZC5" s="4">
        <f>Time!GZC$15</f>
        <v>0</v>
      </c>
      <c r="GZD5" s="4">
        <f>Time!GZD$15</f>
        <v>0</v>
      </c>
      <c r="GZE5" s="4">
        <f>Time!GZE$15</f>
        <v>0</v>
      </c>
      <c r="GZF5" s="4">
        <f>Time!GZF$15</f>
        <v>0</v>
      </c>
      <c r="GZG5" s="4">
        <f>Time!GZG$15</f>
        <v>0</v>
      </c>
      <c r="GZH5" s="4">
        <f>Time!GZH$15</f>
        <v>0</v>
      </c>
      <c r="GZI5" s="4">
        <f>Time!GZI$15</f>
        <v>0</v>
      </c>
      <c r="GZJ5" s="4">
        <f>Time!GZJ$15</f>
        <v>0</v>
      </c>
      <c r="GZK5" s="4">
        <f>Time!GZK$15</f>
        <v>0</v>
      </c>
      <c r="GZL5" s="4">
        <f>Time!GZL$15</f>
        <v>0</v>
      </c>
      <c r="GZM5" s="4">
        <f>Time!GZM$15</f>
        <v>0</v>
      </c>
      <c r="GZN5" s="4">
        <f>Time!GZN$15</f>
        <v>0</v>
      </c>
      <c r="GZO5" s="4">
        <f>Time!GZO$15</f>
        <v>0</v>
      </c>
      <c r="GZP5" s="4">
        <f>Time!GZP$15</f>
        <v>0</v>
      </c>
      <c r="GZQ5" s="4">
        <f>Time!GZQ$15</f>
        <v>0</v>
      </c>
      <c r="GZR5" s="4">
        <f>Time!GZR$15</f>
        <v>0</v>
      </c>
      <c r="GZS5" s="4">
        <f>Time!GZS$15</f>
        <v>0</v>
      </c>
      <c r="GZT5" s="4">
        <f>Time!GZT$15</f>
        <v>0</v>
      </c>
      <c r="GZU5" s="4">
        <f>Time!GZU$15</f>
        <v>0</v>
      </c>
      <c r="GZV5" s="4">
        <f>Time!GZV$15</f>
        <v>0</v>
      </c>
      <c r="GZW5" s="4">
        <f>Time!GZW$15</f>
        <v>0</v>
      </c>
      <c r="GZX5" s="4">
        <f>Time!GZX$15</f>
        <v>0</v>
      </c>
      <c r="GZY5" s="4">
        <f>Time!GZY$15</f>
        <v>0</v>
      </c>
      <c r="GZZ5" s="4">
        <f>Time!GZZ$15</f>
        <v>0</v>
      </c>
      <c r="HAA5" s="4">
        <f>Time!HAA$15</f>
        <v>0</v>
      </c>
      <c r="HAB5" s="4">
        <f>Time!HAB$15</f>
        <v>0</v>
      </c>
      <c r="HAC5" s="4">
        <f>Time!HAC$15</f>
        <v>0</v>
      </c>
      <c r="HAD5" s="4">
        <f>Time!HAD$15</f>
        <v>0</v>
      </c>
      <c r="HAE5" s="4">
        <f>Time!HAE$15</f>
        <v>0</v>
      </c>
      <c r="HAF5" s="4">
        <f>Time!HAF$15</f>
        <v>0</v>
      </c>
      <c r="HAG5" s="4">
        <f>Time!HAG$15</f>
        <v>0</v>
      </c>
      <c r="HAH5" s="4">
        <f>Time!HAH$15</f>
        <v>0</v>
      </c>
      <c r="HAI5" s="4">
        <f>Time!HAI$15</f>
        <v>0</v>
      </c>
      <c r="HAJ5" s="4">
        <f>Time!HAJ$15</f>
        <v>0</v>
      </c>
      <c r="HAK5" s="4">
        <f>Time!HAK$15</f>
        <v>0</v>
      </c>
      <c r="HAL5" s="4">
        <f>Time!HAL$15</f>
        <v>0</v>
      </c>
      <c r="HAM5" s="4">
        <f>Time!HAM$15</f>
        <v>0</v>
      </c>
      <c r="HAN5" s="4">
        <f>Time!HAN$15</f>
        <v>0</v>
      </c>
      <c r="HAO5" s="4">
        <f>Time!HAO$15</f>
        <v>0</v>
      </c>
      <c r="HAP5" s="4">
        <f>Time!HAP$15</f>
        <v>0</v>
      </c>
      <c r="HAQ5" s="4">
        <f>Time!HAQ$15</f>
        <v>0</v>
      </c>
      <c r="HAR5" s="4">
        <f>Time!HAR$15</f>
        <v>0</v>
      </c>
      <c r="HAS5" s="4">
        <f>Time!HAS$15</f>
        <v>0</v>
      </c>
      <c r="HAT5" s="4">
        <f>Time!HAT$15</f>
        <v>0</v>
      </c>
      <c r="HAU5" s="4">
        <f>Time!HAU$15</f>
        <v>0</v>
      </c>
      <c r="HAV5" s="4">
        <f>Time!HAV$15</f>
        <v>0</v>
      </c>
      <c r="HAW5" s="4">
        <f>Time!HAW$15</f>
        <v>0</v>
      </c>
      <c r="HAX5" s="4">
        <f>Time!HAX$15</f>
        <v>0</v>
      </c>
      <c r="HAY5" s="4">
        <f>Time!HAY$15</f>
        <v>0</v>
      </c>
      <c r="HAZ5" s="4">
        <f>Time!HAZ$15</f>
        <v>0</v>
      </c>
      <c r="HBA5" s="4">
        <f>Time!HBA$15</f>
        <v>0</v>
      </c>
      <c r="HBB5" s="4">
        <f>Time!HBB$15</f>
        <v>0</v>
      </c>
      <c r="HBC5" s="4">
        <f>Time!HBC$15</f>
        <v>0</v>
      </c>
      <c r="HBD5" s="4">
        <f>Time!HBD$15</f>
        <v>0</v>
      </c>
      <c r="HBE5" s="4">
        <f>Time!HBE$15</f>
        <v>0</v>
      </c>
      <c r="HBF5" s="4">
        <f>Time!HBF$15</f>
        <v>0</v>
      </c>
      <c r="HBG5" s="4">
        <f>Time!HBG$15</f>
        <v>0</v>
      </c>
      <c r="HBH5" s="4">
        <f>Time!HBH$15</f>
        <v>0</v>
      </c>
      <c r="HBI5" s="4">
        <f>Time!HBI$15</f>
        <v>0</v>
      </c>
      <c r="HBJ5" s="4">
        <f>Time!HBJ$15</f>
        <v>0</v>
      </c>
      <c r="HBK5" s="4">
        <f>Time!HBK$15</f>
        <v>0</v>
      </c>
      <c r="HBL5" s="4">
        <f>Time!HBL$15</f>
        <v>0</v>
      </c>
      <c r="HBM5" s="4">
        <f>Time!HBM$15</f>
        <v>0</v>
      </c>
      <c r="HBN5" s="4">
        <f>Time!HBN$15</f>
        <v>0</v>
      </c>
      <c r="HBO5" s="4">
        <f>Time!HBO$15</f>
        <v>0</v>
      </c>
      <c r="HBP5" s="4">
        <f>Time!HBP$15</f>
        <v>0</v>
      </c>
      <c r="HBQ5" s="4">
        <f>Time!HBQ$15</f>
        <v>0</v>
      </c>
      <c r="HBR5" s="4">
        <f>Time!HBR$15</f>
        <v>0</v>
      </c>
      <c r="HBS5" s="4">
        <f>Time!HBS$15</f>
        <v>0</v>
      </c>
      <c r="HBT5" s="4">
        <f>Time!HBT$15</f>
        <v>0</v>
      </c>
      <c r="HBU5" s="4">
        <f>Time!HBU$15</f>
        <v>0</v>
      </c>
      <c r="HBV5" s="4">
        <f>Time!HBV$15</f>
        <v>0</v>
      </c>
      <c r="HBW5" s="4">
        <f>Time!HBW$15</f>
        <v>0</v>
      </c>
      <c r="HBX5" s="4">
        <f>Time!HBX$15</f>
        <v>0</v>
      </c>
      <c r="HBY5" s="4">
        <f>Time!HBY$15</f>
        <v>0</v>
      </c>
      <c r="HBZ5" s="4">
        <f>Time!HBZ$15</f>
        <v>0</v>
      </c>
      <c r="HCA5" s="4">
        <f>Time!HCA$15</f>
        <v>0</v>
      </c>
      <c r="HCB5" s="4">
        <f>Time!HCB$15</f>
        <v>0</v>
      </c>
      <c r="HCC5" s="4">
        <f>Time!HCC$15</f>
        <v>0</v>
      </c>
      <c r="HCD5" s="4">
        <f>Time!HCD$15</f>
        <v>0</v>
      </c>
      <c r="HCE5" s="4">
        <f>Time!HCE$15</f>
        <v>0</v>
      </c>
      <c r="HCF5" s="4">
        <f>Time!HCF$15</f>
        <v>0</v>
      </c>
      <c r="HCG5" s="4">
        <f>Time!HCG$15</f>
        <v>0</v>
      </c>
      <c r="HCH5" s="4">
        <f>Time!HCH$15</f>
        <v>0</v>
      </c>
      <c r="HCI5" s="4">
        <f>Time!HCI$15</f>
        <v>0</v>
      </c>
      <c r="HCJ5" s="4">
        <f>Time!HCJ$15</f>
        <v>0</v>
      </c>
      <c r="HCK5" s="4">
        <f>Time!HCK$15</f>
        <v>0</v>
      </c>
      <c r="HCL5" s="4">
        <f>Time!HCL$15</f>
        <v>0</v>
      </c>
      <c r="HCM5" s="4">
        <f>Time!HCM$15</f>
        <v>0</v>
      </c>
      <c r="HCN5" s="4">
        <f>Time!HCN$15</f>
        <v>0</v>
      </c>
      <c r="HCO5" s="4">
        <f>Time!HCO$15</f>
        <v>0</v>
      </c>
      <c r="HCP5" s="4">
        <f>Time!HCP$15</f>
        <v>0</v>
      </c>
      <c r="HCQ5" s="4">
        <f>Time!HCQ$15</f>
        <v>0</v>
      </c>
      <c r="HCR5" s="4">
        <f>Time!HCR$15</f>
        <v>0</v>
      </c>
      <c r="HCS5" s="4">
        <f>Time!HCS$15</f>
        <v>0</v>
      </c>
      <c r="HCT5" s="4">
        <f>Time!HCT$15</f>
        <v>0</v>
      </c>
      <c r="HCU5" s="4">
        <f>Time!HCU$15</f>
        <v>0</v>
      </c>
      <c r="HCV5" s="4">
        <f>Time!HCV$15</f>
        <v>0</v>
      </c>
      <c r="HCW5" s="4">
        <f>Time!HCW$15</f>
        <v>0</v>
      </c>
      <c r="HCX5" s="4">
        <f>Time!HCX$15</f>
        <v>0</v>
      </c>
      <c r="HCY5" s="4">
        <f>Time!HCY$15</f>
        <v>0</v>
      </c>
      <c r="HCZ5" s="4">
        <f>Time!HCZ$15</f>
        <v>0</v>
      </c>
      <c r="HDA5" s="4">
        <f>Time!HDA$15</f>
        <v>0</v>
      </c>
      <c r="HDB5" s="4">
        <f>Time!HDB$15</f>
        <v>0</v>
      </c>
      <c r="HDC5" s="4">
        <f>Time!HDC$15</f>
        <v>0</v>
      </c>
      <c r="HDD5" s="4">
        <f>Time!HDD$15</f>
        <v>0</v>
      </c>
      <c r="HDE5" s="4">
        <f>Time!HDE$15</f>
        <v>0</v>
      </c>
      <c r="HDF5" s="4">
        <f>Time!HDF$15</f>
        <v>0</v>
      </c>
      <c r="HDG5" s="4">
        <f>Time!HDG$15</f>
        <v>0</v>
      </c>
      <c r="HDH5" s="4">
        <f>Time!HDH$15</f>
        <v>0</v>
      </c>
      <c r="HDI5" s="4">
        <f>Time!HDI$15</f>
        <v>0</v>
      </c>
      <c r="HDJ5" s="4">
        <f>Time!HDJ$15</f>
        <v>0</v>
      </c>
      <c r="HDK5" s="4">
        <f>Time!HDK$15</f>
        <v>0</v>
      </c>
      <c r="HDL5" s="4">
        <f>Time!HDL$15</f>
        <v>0</v>
      </c>
      <c r="HDM5" s="4">
        <f>Time!HDM$15</f>
        <v>0</v>
      </c>
      <c r="HDN5" s="4">
        <f>Time!HDN$15</f>
        <v>0</v>
      </c>
      <c r="HDO5" s="4">
        <f>Time!HDO$15</f>
        <v>0</v>
      </c>
      <c r="HDP5" s="4">
        <f>Time!HDP$15</f>
        <v>0</v>
      </c>
      <c r="HDQ5" s="4">
        <f>Time!HDQ$15</f>
        <v>0</v>
      </c>
      <c r="HDR5" s="4">
        <f>Time!HDR$15</f>
        <v>0</v>
      </c>
      <c r="HDS5" s="4">
        <f>Time!HDS$15</f>
        <v>0</v>
      </c>
      <c r="HDT5" s="4">
        <f>Time!HDT$15</f>
        <v>0</v>
      </c>
      <c r="HDU5" s="4">
        <f>Time!HDU$15</f>
        <v>0</v>
      </c>
      <c r="HDV5" s="4">
        <f>Time!HDV$15</f>
        <v>0</v>
      </c>
      <c r="HDW5" s="4">
        <f>Time!HDW$15</f>
        <v>0</v>
      </c>
      <c r="HDX5" s="4">
        <f>Time!HDX$15</f>
        <v>0</v>
      </c>
      <c r="HDY5" s="4">
        <f>Time!HDY$15</f>
        <v>0</v>
      </c>
      <c r="HDZ5" s="4">
        <f>Time!HDZ$15</f>
        <v>0</v>
      </c>
      <c r="HEA5" s="4">
        <f>Time!HEA$15</f>
        <v>0</v>
      </c>
      <c r="HEB5" s="4">
        <f>Time!HEB$15</f>
        <v>0</v>
      </c>
      <c r="HEC5" s="4">
        <f>Time!HEC$15</f>
        <v>0</v>
      </c>
      <c r="HED5" s="4">
        <f>Time!HED$15</f>
        <v>0</v>
      </c>
      <c r="HEE5" s="4">
        <f>Time!HEE$15</f>
        <v>0</v>
      </c>
      <c r="HEF5" s="4">
        <f>Time!HEF$15</f>
        <v>0</v>
      </c>
      <c r="HEG5" s="4">
        <f>Time!HEG$15</f>
        <v>0</v>
      </c>
      <c r="HEH5" s="4">
        <f>Time!HEH$15</f>
        <v>0</v>
      </c>
      <c r="HEI5" s="4">
        <f>Time!HEI$15</f>
        <v>0</v>
      </c>
      <c r="HEJ5" s="4">
        <f>Time!HEJ$15</f>
        <v>0</v>
      </c>
      <c r="HEK5" s="4">
        <f>Time!HEK$15</f>
        <v>0</v>
      </c>
      <c r="HEL5" s="4">
        <f>Time!HEL$15</f>
        <v>0</v>
      </c>
      <c r="HEM5" s="4">
        <f>Time!HEM$15</f>
        <v>0</v>
      </c>
      <c r="HEN5" s="4">
        <f>Time!HEN$15</f>
        <v>0</v>
      </c>
      <c r="HEO5" s="4">
        <f>Time!HEO$15</f>
        <v>0</v>
      </c>
      <c r="HEP5" s="4">
        <f>Time!HEP$15</f>
        <v>0</v>
      </c>
      <c r="HEQ5" s="4">
        <f>Time!HEQ$15</f>
        <v>0</v>
      </c>
      <c r="HER5" s="4">
        <f>Time!HER$15</f>
        <v>0</v>
      </c>
      <c r="HES5" s="4">
        <f>Time!HES$15</f>
        <v>0</v>
      </c>
      <c r="HET5" s="4">
        <f>Time!HET$15</f>
        <v>0</v>
      </c>
      <c r="HEU5" s="4">
        <f>Time!HEU$15</f>
        <v>0</v>
      </c>
      <c r="HEV5" s="4">
        <f>Time!HEV$15</f>
        <v>0</v>
      </c>
      <c r="HEW5" s="4">
        <f>Time!HEW$15</f>
        <v>0</v>
      </c>
      <c r="HEX5" s="4">
        <f>Time!HEX$15</f>
        <v>0</v>
      </c>
      <c r="HEY5" s="4">
        <f>Time!HEY$15</f>
        <v>0</v>
      </c>
      <c r="HEZ5" s="4">
        <f>Time!HEZ$15</f>
        <v>0</v>
      </c>
      <c r="HFA5" s="4">
        <f>Time!HFA$15</f>
        <v>0</v>
      </c>
      <c r="HFB5" s="4">
        <f>Time!HFB$15</f>
        <v>0</v>
      </c>
      <c r="HFC5" s="4">
        <f>Time!HFC$15</f>
        <v>0</v>
      </c>
      <c r="HFD5" s="4">
        <f>Time!HFD$15</f>
        <v>0</v>
      </c>
      <c r="HFE5" s="4">
        <f>Time!HFE$15</f>
        <v>0</v>
      </c>
      <c r="HFF5" s="4">
        <f>Time!HFF$15</f>
        <v>0</v>
      </c>
      <c r="HFG5" s="4">
        <f>Time!HFG$15</f>
        <v>0</v>
      </c>
      <c r="HFH5" s="4">
        <f>Time!HFH$15</f>
        <v>0</v>
      </c>
      <c r="HFI5" s="4">
        <f>Time!HFI$15</f>
        <v>0</v>
      </c>
      <c r="HFJ5" s="4">
        <f>Time!HFJ$15</f>
        <v>0</v>
      </c>
      <c r="HFK5" s="4">
        <f>Time!HFK$15</f>
        <v>0</v>
      </c>
      <c r="HFL5" s="4">
        <f>Time!HFL$15</f>
        <v>0</v>
      </c>
      <c r="HFM5" s="4">
        <f>Time!HFM$15</f>
        <v>0</v>
      </c>
      <c r="HFN5" s="4">
        <f>Time!HFN$15</f>
        <v>0</v>
      </c>
      <c r="HFO5" s="4">
        <f>Time!HFO$15</f>
        <v>0</v>
      </c>
      <c r="HFP5" s="4">
        <f>Time!HFP$15</f>
        <v>0</v>
      </c>
      <c r="HFQ5" s="4">
        <f>Time!HFQ$15</f>
        <v>0</v>
      </c>
      <c r="HFR5" s="4">
        <f>Time!HFR$15</f>
        <v>0</v>
      </c>
      <c r="HFS5" s="4">
        <f>Time!HFS$15</f>
        <v>0</v>
      </c>
      <c r="HFT5" s="4">
        <f>Time!HFT$15</f>
        <v>0</v>
      </c>
      <c r="HFU5" s="4">
        <f>Time!HFU$15</f>
        <v>0</v>
      </c>
      <c r="HFV5" s="4">
        <f>Time!HFV$15</f>
        <v>0</v>
      </c>
      <c r="HFW5" s="4">
        <f>Time!HFW$15</f>
        <v>0</v>
      </c>
      <c r="HFX5" s="4">
        <f>Time!HFX$15</f>
        <v>0</v>
      </c>
      <c r="HFY5" s="4">
        <f>Time!HFY$15</f>
        <v>0</v>
      </c>
      <c r="HFZ5" s="4">
        <f>Time!HFZ$15</f>
        <v>0</v>
      </c>
      <c r="HGA5" s="4">
        <f>Time!HGA$15</f>
        <v>0</v>
      </c>
      <c r="HGB5" s="4">
        <f>Time!HGB$15</f>
        <v>0</v>
      </c>
      <c r="HGC5" s="4">
        <f>Time!HGC$15</f>
        <v>0</v>
      </c>
      <c r="HGD5" s="4">
        <f>Time!HGD$15</f>
        <v>0</v>
      </c>
      <c r="HGE5" s="4">
        <f>Time!HGE$15</f>
        <v>0</v>
      </c>
      <c r="HGF5" s="4">
        <f>Time!HGF$15</f>
        <v>0</v>
      </c>
      <c r="HGG5" s="4">
        <f>Time!HGG$15</f>
        <v>0</v>
      </c>
      <c r="HGH5" s="4">
        <f>Time!HGH$15</f>
        <v>0</v>
      </c>
      <c r="HGI5" s="4">
        <f>Time!HGI$15</f>
        <v>0</v>
      </c>
      <c r="HGJ5" s="4">
        <f>Time!HGJ$15</f>
        <v>0</v>
      </c>
      <c r="HGK5" s="4">
        <f>Time!HGK$15</f>
        <v>0</v>
      </c>
      <c r="HGL5" s="4">
        <f>Time!HGL$15</f>
        <v>0</v>
      </c>
      <c r="HGM5" s="4">
        <f>Time!HGM$15</f>
        <v>0</v>
      </c>
      <c r="HGN5" s="4">
        <f>Time!HGN$15</f>
        <v>0</v>
      </c>
      <c r="HGO5" s="4">
        <f>Time!HGO$15</f>
        <v>0</v>
      </c>
      <c r="HGP5" s="4">
        <f>Time!HGP$15</f>
        <v>0</v>
      </c>
      <c r="HGQ5" s="4">
        <f>Time!HGQ$15</f>
        <v>0</v>
      </c>
      <c r="HGR5" s="4">
        <f>Time!HGR$15</f>
        <v>0</v>
      </c>
      <c r="HGS5" s="4">
        <f>Time!HGS$15</f>
        <v>0</v>
      </c>
      <c r="HGT5" s="4">
        <f>Time!HGT$15</f>
        <v>0</v>
      </c>
      <c r="HGU5" s="4">
        <f>Time!HGU$15</f>
        <v>0</v>
      </c>
      <c r="HGV5" s="4">
        <f>Time!HGV$15</f>
        <v>0</v>
      </c>
      <c r="HGW5" s="4">
        <f>Time!HGW$15</f>
        <v>0</v>
      </c>
      <c r="HGX5" s="4">
        <f>Time!HGX$15</f>
        <v>0</v>
      </c>
      <c r="HGY5" s="4">
        <f>Time!HGY$15</f>
        <v>0</v>
      </c>
      <c r="HGZ5" s="4">
        <f>Time!HGZ$15</f>
        <v>0</v>
      </c>
      <c r="HHA5" s="4">
        <f>Time!HHA$15</f>
        <v>0</v>
      </c>
      <c r="HHB5" s="4">
        <f>Time!HHB$15</f>
        <v>0</v>
      </c>
      <c r="HHC5" s="4">
        <f>Time!HHC$15</f>
        <v>0</v>
      </c>
      <c r="HHD5" s="4">
        <f>Time!HHD$15</f>
        <v>0</v>
      </c>
      <c r="HHE5" s="4">
        <f>Time!HHE$15</f>
        <v>0</v>
      </c>
      <c r="HHF5" s="4">
        <f>Time!HHF$15</f>
        <v>0</v>
      </c>
      <c r="HHG5" s="4">
        <f>Time!HHG$15</f>
        <v>0</v>
      </c>
      <c r="HHH5" s="4">
        <f>Time!HHH$15</f>
        <v>0</v>
      </c>
      <c r="HHI5" s="4">
        <f>Time!HHI$15</f>
        <v>0</v>
      </c>
      <c r="HHJ5" s="4">
        <f>Time!HHJ$15</f>
        <v>0</v>
      </c>
      <c r="HHK5" s="4">
        <f>Time!HHK$15</f>
        <v>0</v>
      </c>
      <c r="HHL5" s="4">
        <f>Time!HHL$15</f>
        <v>0</v>
      </c>
      <c r="HHM5" s="4">
        <f>Time!HHM$15</f>
        <v>0</v>
      </c>
      <c r="HHN5" s="4">
        <f>Time!HHN$15</f>
        <v>0</v>
      </c>
      <c r="HHO5" s="4">
        <f>Time!HHO$15</f>
        <v>0</v>
      </c>
      <c r="HHP5" s="4">
        <f>Time!HHP$15</f>
        <v>0</v>
      </c>
      <c r="HHQ5" s="4">
        <f>Time!HHQ$15</f>
        <v>0</v>
      </c>
      <c r="HHR5" s="4">
        <f>Time!HHR$15</f>
        <v>0</v>
      </c>
      <c r="HHS5" s="4">
        <f>Time!HHS$15</f>
        <v>0</v>
      </c>
      <c r="HHT5" s="4">
        <f>Time!HHT$15</f>
        <v>0</v>
      </c>
      <c r="HHU5" s="4">
        <f>Time!HHU$15</f>
        <v>0</v>
      </c>
      <c r="HHV5" s="4">
        <f>Time!HHV$15</f>
        <v>0</v>
      </c>
      <c r="HHW5" s="4">
        <f>Time!HHW$15</f>
        <v>0</v>
      </c>
      <c r="HHX5" s="4">
        <f>Time!HHX$15</f>
        <v>0</v>
      </c>
      <c r="HHY5" s="4">
        <f>Time!HHY$15</f>
        <v>0</v>
      </c>
      <c r="HHZ5" s="4">
        <f>Time!HHZ$15</f>
        <v>0</v>
      </c>
      <c r="HIA5" s="4">
        <f>Time!HIA$15</f>
        <v>0</v>
      </c>
      <c r="HIB5" s="4">
        <f>Time!HIB$15</f>
        <v>0</v>
      </c>
      <c r="HIC5" s="4">
        <f>Time!HIC$15</f>
        <v>0</v>
      </c>
      <c r="HID5" s="4">
        <f>Time!HID$15</f>
        <v>0</v>
      </c>
      <c r="HIE5" s="4">
        <f>Time!HIE$15</f>
        <v>0</v>
      </c>
      <c r="HIF5" s="4">
        <f>Time!HIF$15</f>
        <v>0</v>
      </c>
      <c r="HIG5" s="4">
        <f>Time!HIG$15</f>
        <v>0</v>
      </c>
      <c r="HIH5" s="4">
        <f>Time!HIH$15</f>
        <v>0</v>
      </c>
      <c r="HII5" s="4">
        <f>Time!HII$15</f>
        <v>0</v>
      </c>
      <c r="HIJ5" s="4">
        <f>Time!HIJ$15</f>
        <v>0</v>
      </c>
      <c r="HIK5" s="4">
        <f>Time!HIK$15</f>
        <v>0</v>
      </c>
      <c r="HIL5" s="4">
        <f>Time!HIL$15</f>
        <v>0</v>
      </c>
      <c r="HIM5" s="4">
        <f>Time!HIM$15</f>
        <v>0</v>
      </c>
      <c r="HIN5" s="4">
        <f>Time!HIN$15</f>
        <v>0</v>
      </c>
      <c r="HIO5" s="4">
        <f>Time!HIO$15</f>
        <v>0</v>
      </c>
      <c r="HIP5" s="4">
        <f>Time!HIP$15</f>
        <v>0</v>
      </c>
      <c r="HIQ5" s="4">
        <f>Time!HIQ$15</f>
        <v>0</v>
      </c>
      <c r="HIR5" s="4">
        <f>Time!HIR$15</f>
        <v>0</v>
      </c>
      <c r="HIS5" s="4">
        <f>Time!HIS$15</f>
        <v>0</v>
      </c>
      <c r="HIT5" s="4">
        <f>Time!HIT$15</f>
        <v>0</v>
      </c>
      <c r="HIU5" s="4">
        <f>Time!HIU$15</f>
        <v>0</v>
      </c>
      <c r="HIV5" s="4">
        <f>Time!HIV$15</f>
        <v>0</v>
      </c>
      <c r="HIW5" s="4">
        <f>Time!HIW$15</f>
        <v>0</v>
      </c>
      <c r="HIX5" s="4">
        <f>Time!HIX$15</f>
        <v>0</v>
      </c>
      <c r="HIY5" s="4">
        <f>Time!HIY$15</f>
        <v>0</v>
      </c>
      <c r="HIZ5" s="4">
        <f>Time!HIZ$15</f>
        <v>0</v>
      </c>
      <c r="HJA5" s="4">
        <f>Time!HJA$15</f>
        <v>0</v>
      </c>
      <c r="HJB5" s="4">
        <f>Time!HJB$15</f>
        <v>0</v>
      </c>
      <c r="HJC5" s="4">
        <f>Time!HJC$15</f>
        <v>0</v>
      </c>
      <c r="HJD5" s="4">
        <f>Time!HJD$15</f>
        <v>0</v>
      </c>
      <c r="HJE5" s="4">
        <f>Time!HJE$15</f>
        <v>0</v>
      </c>
      <c r="HJF5" s="4">
        <f>Time!HJF$15</f>
        <v>0</v>
      </c>
      <c r="HJG5" s="4">
        <f>Time!HJG$15</f>
        <v>0</v>
      </c>
      <c r="HJH5" s="4">
        <f>Time!HJH$15</f>
        <v>0</v>
      </c>
      <c r="HJI5" s="4">
        <f>Time!HJI$15</f>
        <v>0</v>
      </c>
      <c r="HJJ5" s="4">
        <f>Time!HJJ$15</f>
        <v>0</v>
      </c>
      <c r="HJK5" s="4">
        <f>Time!HJK$15</f>
        <v>0</v>
      </c>
      <c r="HJL5" s="4">
        <f>Time!HJL$15</f>
        <v>0</v>
      </c>
      <c r="HJM5" s="4">
        <f>Time!HJM$15</f>
        <v>0</v>
      </c>
      <c r="HJN5" s="4">
        <f>Time!HJN$15</f>
        <v>0</v>
      </c>
      <c r="HJO5" s="4">
        <f>Time!HJO$15</f>
        <v>0</v>
      </c>
      <c r="HJP5" s="4">
        <f>Time!HJP$15</f>
        <v>0</v>
      </c>
      <c r="HJQ5" s="4">
        <f>Time!HJQ$15</f>
        <v>0</v>
      </c>
      <c r="HJR5" s="4">
        <f>Time!HJR$15</f>
        <v>0</v>
      </c>
      <c r="HJS5" s="4">
        <f>Time!HJS$15</f>
        <v>0</v>
      </c>
      <c r="HJT5" s="4">
        <f>Time!HJT$15</f>
        <v>0</v>
      </c>
      <c r="HJU5" s="4">
        <f>Time!HJU$15</f>
        <v>0</v>
      </c>
      <c r="HJV5" s="4">
        <f>Time!HJV$15</f>
        <v>0</v>
      </c>
      <c r="HJW5" s="4">
        <f>Time!HJW$15</f>
        <v>0</v>
      </c>
      <c r="HJX5" s="4">
        <f>Time!HJX$15</f>
        <v>0</v>
      </c>
      <c r="HJY5" s="4">
        <f>Time!HJY$15</f>
        <v>0</v>
      </c>
      <c r="HJZ5" s="4">
        <f>Time!HJZ$15</f>
        <v>0</v>
      </c>
      <c r="HKA5" s="4">
        <f>Time!HKA$15</f>
        <v>0</v>
      </c>
      <c r="HKB5" s="4">
        <f>Time!HKB$15</f>
        <v>0</v>
      </c>
      <c r="HKC5" s="4">
        <f>Time!HKC$15</f>
        <v>0</v>
      </c>
      <c r="HKD5" s="4">
        <f>Time!HKD$15</f>
        <v>0</v>
      </c>
      <c r="HKE5" s="4">
        <f>Time!HKE$15</f>
        <v>0</v>
      </c>
      <c r="HKF5" s="4">
        <f>Time!HKF$15</f>
        <v>0</v>
      </c>
      <c r="HKG5" s="4">
        <f>Time!HKG$15</f>
        <v>0</v>
      </c>
      <c r="HKH5" s="4">
        <f>Time!HKH$15</f>
        <v>0</v>
      </c>
      <c r="HKI5" s="4">
        <f>Time!HKI$15</f>
        <v>0</v>
      </c>
      <c r="HKJ5" s="4">
        <f>Time!HKJ$15</f>
        <v>0</v>
      </c>
      <c r="HKK5" s="4">
        <f>Time!HKK$15</f>
        <v>0</v>
      </c>
      <c r="HKL5" s="4">
        <f>Time!HKL$15</f>
        <v>0</v>
      </c>
      <c r="HKM5" s="4">
        <f>Time!HKM$15</f>
        <v>0</v>
      </c>
      <c r="HKN5" s="4">
        <f>Time!HKN$15</f>
        <v>0</v>
      </c>
      <c r="HKO5" s="4">
        <f>Time!HKO$15</f>
        <v>0</v>
      </c>
      <c r="HKP5" s="4">
        <f>Time!HKP$15</f>
        <v>0</v>
      </c>
      <c r="HKQ5" s="4">
        <f>Time!HKQ$15</f>
        <v>0</v>
      </c>
      <c r="HKR5" s="4">
        <f>Time!HKR$15</f>
        <v>0</v>
      </c>
      <c r="HKS5" s="4">
        <f>Time!HKS$15</f>
        <v>0</v>
      </c>
      <c r="HKT5" s="4">
        <f>Time!HKT$15</f>
        <v>0</v>
      </c>
      <c r="HKU5" s="4">
        <f>Time!HKU$15</f>
        <v>0</v>
      </c>
      <c r="HKV5" s="4">
        <f>Time!HKV$15</f>
        <v>0</v>
      </c>
      <c r="HKW5" s="4">
        <f>Time!HKW$15</f>
        <v>0</v>
      </c>
      <c r="HKX5" s="4">
        <f>Time!HKX$15</f>
        <v>0</v>
      </c>
      <c r="HKY5" s="4">
        <f>Time!HKY$15</f>
        <v>0</v>
      </c>
      <c r="HKZ5" s="4">
        <f>Time!HKZ$15</f>
        <v>0</v>
      </c>
      <c r="HLA5" s="4">
        <f>Time!HLA$15</f>
        <v>0</v>
      </c>
      <c r="HLB5" s="4">
        <f>Time!HLB$15</f>
        <v>0</v>
      </c>
      <c r="HLC5" s="4">
        <f>Time!HLC$15</f>
        <v>0</v>
      </c>
      <c r="HLD5" s="4">
        <f>Time!HLD$15</f>
        <v>0</v>
      </c>
      <c r="HLE5" s="4">
        <f>Time!HLE$15</f>
        <v>0</v>
      </c>
      <c r="HLF5" s="4">
        <f>Time!HLF$15</f>
        <v>0</v>
      </c>
      <c r="HLG5" s="4">
        <f>Time!HLG$15</f>
        <v>0</v>
      </c>
      <c r="HLH5" s="4">
        <f>Time!HLH$15</f>
        <v>0</v>
      </c>
      <c r="HLI5" s="4">
        <f>Time!HLI$15</f>
        <v>0</v>
      </c>
      <c r="HLJ5" s="4">
        <f>Time!HLJ$15</f>
        <v>0</v>
      </c>
      <c r="HLK5" s="4">
        <f>Time!HLK$15</f>
        <v>0</v>
      </c>
      <c r="HLL5" s="4">
        <f>Time!HLL$15</f>
        <v>0</v>
      </c>
      <c r="HLM5" s="4">
        <f>Time!HLM$15</f>
        <v>0</v>
      </c>
      <c r="HLN5" s="4">
        <f>Time!HLN$15</f>
        <v>0</v>
      </c>
      <c r="HLO5" s="4">
        <f>Time!HLO$15</f>
        <v>0</v>
      </c>
      <c r="HLP5" s="4">
        <f>Time!HLP$15</f>
        <v>0</v>
      </c>
      <c r="HLQ5" s="4">
        <f>Time!HLQ$15</f>
        <v>0</v>
      </c>
      <c r="HLR5" s="4">
        <f>Time!HLR$15</f>
        <v>0</v>
      </c>
      <c r="HLS5" s="4">
        <f>Time!HLS$15</f>
        <v>0</v>
      </c>
      <c r="HLT5" s="4">
        <f>Time!HLT$15</f>
        <v>0</v>
      </c>
      <c r="HLU5" s="4">
        <f>Time!HLU$15</f>
        <v>0</v>
      </c>
      <c r="HLV5" s="4">
        <f>Time!HLV$15</f>
        <v>0</v>
      </c>
      <c r="HLW5" s="4">
        <f>Time!HLW$15</f>
        <v>0</v>
      </c>
      <c r="HLX5" s="4">
        <f>Time!HLX$15</f>
        <v>0</v>
      </c>
      <c r="HLY5" s="4">
        <f>Time!HLY$15</f>
        <v>0</v>
      </c>
      <c r="HLZ5" s="4">
        <f>Time!HLZ$15</f>
        <v>0</v>
      </c>
      <c r="HMA5" s="4">
        <f>Time!HMA$15</f>
        <v>0</v>
      </c>
      <c r="HMB5" s="4">
        <f>Time!HMB$15</f>
        <v>0</v>
      </c>
      <c r="HMC5" s="4">
        <f>Time!HMC$15</f>
        <v>0</v>
      </c>
      <c r="HMD5" s="4">
        <f>Time!HMD$15</f>
        <v>0</v>
      </c>
      <c r="HME5" s="4">
        <f>Time!HME$15</f>
        <v>0</v>
      </c>
      <c r="HMF5" s="4">
        <f>Time!HMF$15</f>
        <v>0</v>
      </c>
      <c r="HMG5" s="4">
        <f>Time!HMG$15</f>
        <v>0</v>
      </c>
      <c r="HMH5" s="4">
        <f>Time!HMH$15</f>
        <v>0</v>
      </c>
      <c r="HMI5" s="4">
        <f>Time!HMI$15</f>
        <v>0</v>
      </c>
      <c r="HMJ5" s="4">
        <f>Time!HMJ$15</f>
        <v>0</v>
      </c>
      <c r="HMK5" s="4">
        <f>Time!HMK$15</f>
        <v>0</v>
      </c>
      <c r="HML5" s="4">
        <f>Time!HML$15</f>
        <v>0</v>
      </c>
      <c r="HMM5" s="4">
        <f>Time!HMM$15</f>
        <v>0</v>
      </c>
      <c r="HMN5" s="4">
        <f>Time!HMN$15</f>
        <v>0</v>
      </c>
      <c r="HMO5" s="4">
        <f>Time!HMO$15</f>
        <v>0</v>
      </c>
      <c r="HMP5" s="4">
        <f>Time!HMP$15</f>
        <v>0</v>
      </c>
      <c r="HMQ5" s="4">
        <f>Time!HMQ$15</f>
        <v>0</v>
      </c>
      <c r="HMR5" s="4">
        <f>Time!HMR$15</f>
        <v>0</v>
      </c>
      <c r="HMS5" s="4">
        <f>Time!HMS$15</f>
        <v>0</v>
      </c>
      <c r="HMT5" s="4">
        <f>Time!HMT$15</f>
        <v>0</v>
      </c>
      <c r="HMU5" s="4">
        <f>Time!HMU$15</f>
        <v>0</v>
      </c>
      <c r="HMV5" s="4">
        <f>Time!HMV$15</f>
        <v>0</v>
      </c>
      <c r="HMW5" s="4">
        <f>Time!HMW$15</f>
        <v>0</v>
      </c>
      <c r="HMX5" s="4">
        <f>Time!HMX$15</f>
        <v>0</v>
      </c>
      <c r="HMY5" s="4">
        <f>Time!HMY$15</f>
        <v>0</v>
      </c>
      <c r="HMZ5" s="4">
        <f>Time!HMZ$15</f>
        <v>0</v>
      </c>
      <c r="HNA5" s="4">
        <f>Time!HNA$15</f>
        <v>0</v>
      </c>
      <c r="HNB5" s="4">
        <f>Time!HNB$15</f>
        <v>0</v>
      </c>
      <c r="HNC5" s="4">
        <f>Time!HNC$15</f>
        <v>0</v>
      </c>
      <c r="HND5" s="4">
        <f>Time!HND$15</f>
        <v>0</v>
      </c>
      <c r="HNE5" s="4">
        <f>Time!HNE$15</f>
        <v>0</v>
      </c>
      <c r="HNF5" s="4">
        <f>Time!HNF$15</f>
        <v>0</v>
      </c>
      <c r="HNG5" s="4">
        <f>Time!HNG$15</f>
        <v>0</v>
      </c>
      <c r="HNH5" s="4">
        <f>Time!HNH$15</f>
        <v>0</v>
      </c>
      <c r="HNI5" s="4">
        <f>Time!HNI$15</f>
        <v>0</v>
      </c>
      <c r="HNJ5" s="4">
        <f>Time!HNJ$15</f>
        <v>0</v>
      </c>
      <c r="HNK5" s="4">
        <f>Time!HNK$15</f>
        <v>0</v>
      </c>
      <c r="HNL5" s="4">
        <f>Time!HNL$15</f>
        <v>0</v>
      </c>
      <c r="HNM5" s="4">
        <f>Time!HNM$15</f>
        <v>0</v>
      </c>
      <c r="HNN5" s="4">
        <f>Time!HNN$15</f>
        <v>0</v>
      </c>
      <c r="HNO5" s="4">
        <f>Time!HNO$15</f>
        <v>0</v>
      </c>
      <c r="HNP5" s="4">
        <f>Time!HNP$15</f>
        <v>0</v>
      </c>
      <c r="HNQ5" s="4">
        <f>Time!HNQ$15</f>
        <v>0</v>
      </c>
      <c r="HNR5" s="4">
        <f>Time!HNR$15</f>
        <v>0</v>
      </c>
      <c r="HNS5" s="4">
        <f>Time!HNS$15</f>
        <v>0</v>
      </c>
      <c r="HNT5" s="4">
        <f>Time!HNT$15</f>
        <v>0</v>
      </c>
      <c r="HNU5" s="4">
        <f>Time!HNU$15</f>
        <v>0</v>
      </c>
      <c r="HNV5" s="4">
        <f>Time!HNV$15</f>
        <v>0</v>
      </c>
      <c r="HNW5" s="4">
        <f>Time!HNW$15</f>
        <v>0</v>
      </c>
      <c r="HNX5" s="4">
        <f>Time!HNX$15</f>
        <v>0</v>
      </c>
      <c r="HNY5" s="4">
        <f>Time!HNY$15</f>
        <v>0</v>
      </c>
      <c r="HNZ5" s="4">
        <f>Time!HNZ$15</f>
        <v>0</v>
      </c>
      <c r="HOA5" s="4">
        <f>Time!HOA$15</f>
        <v>0</v>
      </c>
      <c r="HOB5" s="4">
        <f>Time!HOB$15</f>
        <v>0</v>
      </c>
      <c r="HOC5" s="4">
        <f>Time!HOC$15</f>
        <v>0</v>
      </c>
      <c r="HOD5" s="4">
        <f>Time!HOD$15</f>
        <v>0</v>
      </c>
      <c r="HOE5" s="4">
        <f>Time!HOE$15</f>
        <v>0</v>
      </c>
      <c r="HOF5" s="4">
        <f>Time!HOF$15</f>
        <v>0</v>
      </c>
      <c r="HOG5" s="4">
        <f>Time!HOG$15</f>
        <v>0</v>
      </c>
      <c r="HOH5" s="4">
        <f>Time!HOH$15</f>
        <v>0</v>
      </c>
      <c r="HOI5" s="4">
        <f>Time!HOI$15</f>
        <v>0</v>
      </c>
      <c r="HOJ5" s="4">
        <f>Time!HOJ$15</f>
        <v>0</v>
      </c>
      <c r="HOK5" s="4">
        <f>Time!HOK$15</f>
        <v>0</v>
      </c>
      <c r="HOL5" s="4">
        <f>Time!HOL$15</f>
        <v>0</v>
      </c>
      <c r="HOM5" s="4">
        <f>Time!HOM$15</f>
        <v>0</v>
      </c>
      <c r="HON5" s="4">
        <f>Time!HON$15</f>
        <v>0</v>
      </c>
      <c r="HOO5" s="4">
        <f>Time!HOO$15</f>
        <v>0</v>
      </c>
      <c r="HOP5" s="4">
        <f>Time!HOP$15</f>
        <v>0</v>
      </c>
      <c r="HOQ5" s="4">
        <f>Time!HOQ$15</f>
        <v>0</v>
      </c>
      <c r="HOR5" s="4">
        <f>Time!HOR$15</f>
        <v>0</v>
      </c>
      <c r="HOS5" s="4">
        <f>Time!HOS$15</f>
        <v>0</v>
      </c>
      <c r="HOT5" s="4">
        <f>Time!HOT$15</f>
        <v>0</v>
      </c>
      <c r="HOU5" s="4">
        <f>Time!HOU$15</f>
        <v>0</v>
      </c>
      <c r="HOV5" s="4">
        <f>Time!HOV$15</f>
        <v>0</v>
      </c>
      <c r="HOW5" s="4">
        <f>Time!HOW$15</f>
        <v>0</v>
      </c>
      <c r="HOX5" s="4">
        <f>Time!HOX$15</f>
        <v>0</v>
      </c>
      <c r="HOY5" s="4">
        <f>Time!HOY$15</f>
        <v>0</v>
      </c>
      <c r="HOZ5" s="4">
        <f>Time!HOZ$15</f>
        <v>0</v>
      </c>
      <c r="HPA5" s="4">
        <f>Time!HPA$15</f>
        <v>0</v>
      </c>
      <c r="HPB5" s="4">
        <f>Time!HPB$15</f>
        <v>0</v>
      </c>
      <c r="HPC5" s="4">
        <f>Time!HPC$15</f>
        <v>0</v>
      </c>
      <c r="HPD5" s="4">
        <f>Time!HPD$15</f>
        <v>0</v>
      </c>
      <c r="HPE5" s="4">
        <f>Time!HPE$15</f>
        <v>0</v>
      </c>
      <c r="HPF5" s="4">
        <f>Time!HPF$15</f>
        <v>0</v>
      </c>
      <c r="HPG5" s="4">
        <f>Time!HPG$15</f>
        <v>0</v>
      </c>
      <c r="HPH5" s="4">
        <f>Time!HPH$15</f>
        <v>0</v>
      </c>
      <c r="HPI5" s="4">
        <f>Time!HPI$15</f>
        <v>0</v>
      </c>
      <c r="HPJ5" s="4">
        <f>Time!HPJ$15</f>
        <v>0</v>
      </c>
      <c r="HPK5" s="4">
        <f>Time!HPK$15</f>
        <v>0</v>
      </c>
      <c r="HPL5" s="4">
        <f>Time!HPL$15</f>
        <v>0</v>
      </c>
      <c r="HPM5" s="4">
        <f>Time!HPM$15</f>
        <v>0</v>
      </c>
      <c r="HPN5" s="4">
        <f>Time!HPN$15</f>
        <v>0</v>
      </c>
      <c r="HPO5" s="4">
        <f>Time!HPO$15</f>
        <v>0</v>
      </c>
      <c r="HPP5" s="4">
        <f>Time!HPP$15</f>
        <v>0</v>
      </c>
      <c r="HPQ5" s="4">
        <f>Time!HPQ$15</f>
        <v>0</v>
      </c>
      <c r="HPR5" s="4">
        <f>Time!HPR$15</f>
        <v>0</v>
      </c>
      <c r="HPS5" s="4">
        <f>Time!HPS$15</f>
        <v>0</v>
      </c>
      <c r="HPT5" s="4">
        <f>Time!HPT$15</f>
        <v>0</v>
      </c>
      <c r="HPU5" s="4">
        <f>Time!HPU$15</f>
        <v>0</v>
      </c>
      <c r="HPV5" s="4">
        <f>Time!HPV$15</f>
        <v>0</v>
      </c>
      <c r="HPW5" s="4">
        <f>Time!HPW$15</f>
        <v>0</v>
      </c>
      <c r="HPX5" s="4">
        <f>Time!HPX$15</f>
        <v>0</v>
      </c>
      <c r="HPY5" s="4">
        <f>Time!HPY$15</f>
        <v>0</v>
      </c>
      <c r="HPZ5" s="4">
        <f>Time!HPZ$15</f>
        <v>0</v>
      </c>
      <c r="HQA5" s="4">
        <f>Time!HQA$15</f>
        <v>0</v>
      </c>
      <c r="HQB5" s="4">
        <f>Time!HQB$15</f>
        <v>0</v>
      </c>
      <c r="HQC5" s="4">
        <f>Time!HQC$15</f>
        <v>0</v>
      </c>
      <c r="HQD5" s="4">
        <f>Time!HQD$15</f>
        <v>0</v>
      </c>
      <c r="HQE5" s="4">
        <f>Time!HQE$15</f>
        <v>0</v>
      </c>
      <c r="HQF5" s="4">
        <f>Time!HQF$15</f>
        <v>0</v>
      </c>
      <c r="HQG5" s="4">
        <f>Time!HQG$15</f>
        <v>0</v>
      </c>
      <c r="HQH5" s="4">
        <f>Time!HQH$15</f>
        <v>0</v>
      </c>
      <c r="HQI5" s="4">
        <f>Time!HQI$15</f>
        <v>0</v>
      </c>
      <c r="HQJ5" s="4">
        <f>Time!HQJ$15</f>
        <v>0</v>
      </c>
      <c r="HQK5" s="4">
        <f>Time!HQK$15</f>
        <v>0</v>
      </c>
      <c r="HQL5" s="4">
        <f>Time!HQL$15</f>
        <v>0</v>
      </c>
      <c r="HQM5" s="4">
        <f>Time!HQM$15</f>
        <v>0</v>
      </c>
      <c r="HQN5" s="4">
        <f>Time!HQN$15</f>
        <v>0</v>
      </c>
      <c r="HQO5" s="4">
        <f>Time!HQO$15</f>
        <v>0</v>
      </c>
      <c r="HQP5" s="4">
        <f>Time!HQP$15</f>
        <v>0</v>
      </c>
      <c r="HQQ5" s="4">
        <f>Time!HQQ$15</f>
        <v>0</v>
      </c>
      <c r="HQR5" s="4">
        <f>Time!HQR$15</f>
        <v>0</v>
      </c>
      <c r="HQS5" s="4">
        <f>Time!HQS$15</f>
        <v>0</v>
      </c>
      <c r="HQT5" s="4">
        <f>Time!HQT$15</f>
        <v>0</v>
      </c>
      <c r="HQU5" s="4">
        <f>Time!HQU$15</f>
        <v>0</v>
      </c>
      <c r="HQV5" s="4">
        <f>Time!HQV$15</f>
        <v>0</v>
      </c>
      <c r="HQW5" s="4">
        <f>Time!HQW$15</f>
        <v>0</v>
      </c>
      <c r="HQX5" s="4">
        <f>Time!HQX$15</f>
        <v>0</v>
      </c>
      <c r="HQY5" s="4">
        <f>Time!HQY$15</f>
        <v>0</v>
      </c>
      <c r="HQZ5" s="4">
        <f>Time!HQZ$15</f>
        <v>0</v>
      </c>
      <c r="HRA5" s="4">
        <f>Time!HRA$15</f>
        <v>0</v>
      </c>
      <c r="HRB5" s="4">
        <f>Time!HRB$15</f>
        <v>0</v>
      </c>
      <c r="HRC5" s="4">
        <f>Time!HRC$15</f>
        <v>0</v>
      </c>
      <c r="HRD5" s="4">
        <f>Time!HRD$15</f>
        <v>0</v>
      </c>
      <c r="HRE5" s="4">
        <f>Time!HRE$15</f>
        <v>0</v>
      </c>
      <c r="HRF5" s="4">
        <f>Time!HRF$15</f>
        <v>0</v>
      </c>
      <c r="HRG5" s="4">
        <f>Time!HRG$15</f>
        <v>0</v>
      </c>
      <c r="HRH5" s="4">
        <f>Time!HRH$15</f>
        <v>0</v>
      </c>
      <c r="HRI5" s="4">
        <f>Time!HRI$15</f>
        <v>0</v>
      </c>
      <c r="HRJ5" s="4">
        <f>Time!HRJ$15</f>
        <v>0</v>
      </c>
      <c r="HRK5" s="4">
        <f>Time!HRK$15</f>
        <v>0</v>
      </c>
      <c r="HRL5" s="4">
        <f>Time!HRL$15</f>
        <v>0</v>
      </c>
      <c r="HRM5" s="4">
        <f>Time!HRM$15</f>
        <v>0</v>
      </c>
      <c r="HRN5" s="4">
        <f>Time!HRN$15</f>
        <v>0</v>
      </c>
      <c r="HRO5" s="4">
        <f>Time!HRO$15</f>
        <v>0</v>
      </c>
      <c r="HRP5" s="4">
        <f>Time!HRP$15</f>
        <v>0</v>
      </c>
      <c r="HRQ5" s="4">
        <f>Time!HRQ$15</f>
        <v>0</v>
      </c>
      <c r="HRR5" s="4">
        <f>Time!HRR$15</f>
        <v>0</v>
      </c>
      <c r="HRS5" s="4">
        <f>Time!HRS$15</f>
        <v>0</v>
      </c>
      <c r="HRT5" s="4">
        <f>Time!HRT$15</f>
        <v>0</v>
      </c>
      <c r="HRU5" s="4">
        <f>Time!HRU$15</f>
        <v>0</v>
      </c>
      <c r="HRV5" s="4">
        <f>Time!HRV$15</f>
        <v>0</v>
      </c>
      <c r="HRW5" s="4">
        <f>Time!HRW$15</f>
        <v>0</v>
      </c>
      <c r="HRX5" s="4">
        <f>Time!HRX$15</f>
        <v>0</v>
      </c>
      <c r="HRY5" s="4">
        <f>Time!HRY$15</f>
        <v>0</v>
      </c>
      <c r="HRZ5" s="4">
        <f>Time!HRZ$15</f>
        <v>0</v>
      </c>
      <c r="HSA5" s="4">
        <f>Time!HSA$15</f>
        <v>0</v>
      </c>
      <c r="HSB5" s="4">
        <f>Time!HSB$15</f>
        <v>0</v>
      </c>
      <c r="HSC5" s="4">
        <f>Time!HSC$15</f>
        <v>0</v>
      </c>
      <c r="HSD5" s="4">
        <f>Time!HSD$15</f>
        <v>0</v>
      </c>
      <c r="HSE5" s="4">
        <f>Time!HSE$15</f>
        <v>0</v>
      </c>
      <c r="HSF5" s="4">
        <f>Time!HSF$15</f>
        <v>0</v>
      </c>
      <c r="HSG5" s="4">
        <f>Time!HSG$15</f>
        <v>0</v>
      </c>
      <c r="HSH5" s="4">
        <f>Time!HSH$15</f>
        <v>0</v>
      </c>
      <c r="HSI5" s="4">
        <f>Time!HSI$15</f>
        <v>0</v>
      </c>
      <c r="HSJ5" s="4">
        <f>Time!HSJ$15</f>
        <v>0</v>
      </c>
      <c r="HSK5" s="4">
        <f>Time!HSK$15</f>
        <v>0</v>
      </c>
      <c r="HSL5" s="4">
        <f>Time!HSL$15</f>
        <v>0</v>
      </c>
      <c r="HSM5" s="4">
        <f>Time!HSM$15</f>
        <v>0</v>
      </c>
      <c r="HSN5" s="4">
        <f>Time!HSN$15</f>
        <v>0</v>
      </c>
      <c r="HSO5" s="4">
        <f>Time!HSO$15</f>
        <v>0</v>
      </c>
      <c r="HSP5" s="4">
        <f>Time!HSP$15</f>
        <v>0</v>
      </c>
      <c r="HSQ5" s="4">
        <f>Time!HSQ$15</f>
        <v>0</v>
      </c>
      <c r="HSR5" s="4">
        <f>Time!HSR$15</f>
        <v>0</v>
      </c>
      <c r="HSS5" s="4">
        <f>Time!HSS$15</f>
        <v>0</v>
      </c>
      <c r="HST5" s="4">
        <f>Time!HST$15</f>
        <v>0</v>
      </c>
      <c r="HSU5" s="4">
        <f>Time!HSU$15</f>
        <v>0</v>
      </c>
      <c r="HSV5" s="4">
        <f>Time!HSV$15</f>
        <v>0</v>
      </c>
      <c r="HSW5" s="4">
        <f>Time!HSW$15</f>
        <v>0</v>
      </c>
      <c r="HSX5" s="4">
        <f>Time!HSX$15</f>
        <v>0</v>
      </c>
      <c r="HSY5" s="4">
        <f>Time!HSY$15</f>
        <v>0</v>
      </c>
      <c r="HSZ5" s="4">
        <f>Time!HSZ$15</f>
        <v>0</v>
      </c>
      <c r="HTA5" s="4">
        <f>Time!HTA$15</f>
        <v>0</v>
      </c>
      <c r="HTB5" s="4">
        <f>Time!HTB$15</f>
        <v>0</v>
      </c>
      <c r="HTC5" s="4">
        <f>Time!HTC$15</f>
        <v>0</v>
      </c>
      <c r="HTD5" s="4">
        <f>Time!HTD$15</f>
        <v>0</v>
      </c>
      <c r="HTE5" s="4">
        <f>Time!HTE$15</f>
        <v>0</v>
      </c>
      <c r="HTF5" s="4">
        <f>Time!HTF$15</f>
        <v>0</v>
      </c>
      <c r="HTG5" s="4">
        <f>Time!HTG$15</f>
        <v>0</v>
      </c>
      <c r="HTH5" s="4">
        <f>Time!HTH$15</f>
        <v>0</v>
      </c>
      <c r="HTI5" s="4">
        <f>Time!HTI$15</f>
        <v>0</v>
      </c>
      <c r="HTJ5" s="4">
        <f>Time!HTJ$15</f>
        <v>0</v>
      </c>
      <c r="HTK5" s="4">
        <f>Time!HTK$15</f>
        <v>0</v>
      </c>
      <c r="HTL5" s="4">
        <f>Time!HTL$15</f>
        <v>0</v>
      </c>
      <c r="HTM5" s="4">
        <f>Time!HTM$15</f>
        <v>0</v>
      </c>
      <c r="HTN5" s="4">
        <f>Time!HTN$15</f>
        <v>0</v>
      </c>
      <c r="HTO5" s="4">
        <f>Time!HTO$15</f>
        <v>0</v>
      </c>
      <c r="HTP5" s="4">
        <f>Time!HTP$15</f>
        <v>0</v>
      </c>
      <c r="HTQ5" s="4">
        <f>Time!HTQ$15</f>
        <v>0</v>
      </c>
      <c r="HTR5" s="4">
        <f>Time!HTR$15</f>
        <v>0</v>
      </c>
      <c r="HTS5" s="4">
        <f>Time!HTS$15</f>
        <v>0</v>
      </c>
      <c r="HTT5" s="4">
        <f>Time!HTT$15</f>
        <v>0</v>
      </c>
      <c r="HTU5" s="4">
        <f>Time!HTU$15</f>
        <v>0</v>
      </c>
      <c r="HTV5" s="4">
        <f>Time!HTV$15</f>
        <v>0</v>
      </c>
      <c r="HTW5" s="4">
        <f>Time!HTW$15</f>
        <v>0</v>
      </c>
      <c r="HTX5" s="4">
        <f>Time!HTX$15</f>
        <v>0</v>
      </c>
      <c r="HTY5" s="4">
        <f>Time!HTY$15</f>
        <v>0</v>
      </c>
      <c r="HTZ5" s="4">
        <f>Time!HTZ$15</f>
        <v>0</v>
      </c>
      <c r="HUA5" s="4">
        <f>Time!HUA$15</f>
        <v>0</v>
      </c>
      <c r="HUB5" s="4">
        <f>Time!HUB$15</f>
        <v>0</v>
      </c>
      <c r="HUC5" s="4">
        <f>Time!HUC$15</f>
        <v>0</v>
      </c>
      <c r="HUD5" s="4">
        <f>Time!HUD$15</f>
        <v>0</v>
      </c>
      <c r="HUE5" s="4">
        <f>Time!HUE$15</f>
        <v>0</v>
      </c>
      <c r="HUF5" s="4">
        <f>Time!HUF$15</f>
        <v>0</v>
      </c>
      <c r="HUG5" s="4">
        <f>Time!HUG$15</f>
        <v>0</v>
      </c>
      <c r="HUH5" s="4">
        <f>Time!HUH$15</f>
        <v>0</v>
      </c>
      <c r="HUI5" s="4">
        <f>Time!HUI$15</f>
        <v>0</v>
      </c>
      <c r="HUJ5" s="4">
        <f>Time!HUJ$15</f>
        <v>0</v>
      </c>
      <c r="HUK5" s="4">
        <f>Time!HUK$15</f>
        <v>0</v>
      </c>
      <c r="HUL5" s="4">
        <f>Time!HUL$15</f>
        <v>0</v>
      </c>
      <c r="HUM5" s="4">
        <f>Time!HUM$15</f>
        <v>0</v>
      </c>
      <c r="HUN5" s="4">
        <f>Time!HUN$15</f>
        <v>0</v>
      </c>
      <c r="HUO5" s="4">
        <f>Time!HUO$15</f>
        <v>0</v>
      </c>
      <c r="HUP5" s="4">
        <f>Time!HUP$15</f>
        <v>0</v>
      </c>
      <c r="HUQ5" s="4">
        <f>Time!HUQ$15</f>
        <v>0</v>
      </c>
      <c r="HUR5" s="4">
        <f>Time!HUR$15</f>
        <v>0</v>
      </c>
      <c r="HUS5" s="4">
        <f>Time!HUS$15</f>
        <v>0</v>
      </c>
      <c r="HUT5" s="4">
        <f>Time!HUT$15</f>
        <v>0</v>
      </c>
      <c r="HUU5" s="4">
        <f>Time!HUU$15</f>
        <v>0</v>
      </c>
      <c r="HUV5" s="4">
        <f>Time!HUV$15</f>
        <v>0</v>
      </c>
      <c r="HUW5" s="4">
        <f>Time!HUW$15</f>
        <v>0</v>
      </c>
      <c r="HUX5" s="4">
        <f>Time!HUX$15</f>
        <v>0</v>
      </c>
      <c r="HUY5" s="4">
        <f>Time!HUY$15</f>
        <v>0</v>
      </c>
      <c r="HUZ5" s="4">
        <f>Time!HUZ$15</f>
        <v>0</v>
      </c>
      <c r="HVA5" s="4">
        <f>Time!HVA$15</f>
        <v>0</v>
      </c>
      <c r="HVB5" s="4">
        <f>Time!HVB$15</f>
        <v>0</v>
      </c>
      <c r="HVC5" s="4">
        <f>Time!HVC$15</f>
        <v>0</v>
      </c>
      <c r="HVD5" s="4">
        <f>Time!HVD$15</f>
        <v>0</v>
      </c>
      <c r="HVE5" s="4">
        <f>Time!HVE$15</f>
        <v>0</v>
      </c>
      <c r="HVF5" s="4">
        <f>Time!HVF$15</f>
        <v>0</v>
      </c>
      <c r="HVG5" s="4">
        <f>Time!HVG$15</f>
        <v>0</v>
      </c>
      <c r="HVH5" s="4">
        <f>Time!HVH$15</f>
        <v>0</v>
      </c>
      <c r="HVI5" s="4">
        <f>Time!HVI$15</f>
        <v>0</v>
      </c>
      <c r="HVJ5" s="4">
        <f>Time!HVJ$15</f>
        <v>0</v>
      </c>
      <c r="HVK5" s="4">
        <f>Time!HVK$15</f>
        <v>0</v>
      </c>
      <c r="HVL5" s="4">
        <f>Time!HVL$15</f>
        <v>0</v>
      </c>
      <c r="HVM5" s="4">
        <f>Time!HVM$15</f>
        <v>0</v>
      </c>
      <c r="HVN5" s="4">
        <f>Time!HVN$15</f>
        <v>0</v>
      </c>
      <c r="HVO5" s="4">
        <f>Time!HVO$15</f>
        <v>0</v>
      </c>
      <c r="HVP5" s="4">
        <f>Time!HVP$15</f>
        <v>0</v>
      </c>
      <c r="HVQ5" s="4">
        <f>Time!HVQ$15</f>
        <v>0</v>
      </c>
      <c r="HVR5" s="4">
        <f>Time!HVR$15</f>
        <v>0</v>
      </c>
      <c r="HVS5" s="4">
        <f>Time!HVS$15</f>
        <v>0</v>
      </c>
      <c r="HVT5" s="4">
        <f>Time!HVT$15</f>
        <v>0</v>
      </c>
      <c r="HVU5" s="4">
        <f>Time!HVU$15</f>
        <v>0</v>
      </c>
      <c r="HVV5" s="4">
        <f>Time!HVV$15</f>
        <v>0</v>
      </c>
      <c r="HVW5" s="4">
        <f>Time!HVW$15</f>
        <v>0</v>
      </c>
      <c r="HVX5" s="4">
        <f>Time!HVX$15</f>
        <v>0</v>
      </c>
      <c r="HVY5" s="4">
        <f>Time!HVY$15</f>
        <v>0</v>
      </c>
      <c r="HVZ5" s="4">
        <f>Time!HVZ$15</f>
        <v>0</v>
      </c>
      <c r="HWA5" s="4">
        <f>Time!HWA$15</f>
        <v>0</v>
      </c>
      <c r="HWB5" s="4">
        <f>Time!HWB$15</f>
        <v>0</v>
      </c>
      <c r="HWC5" s="4">
        <f>Time!HWC$15</f>
        <v>0</v>
      </c>
      <c r="HWD5" s="4">
        <f>Time!HWD$15</f>
        <v>0</v>
      </c>
      <c r="HWE5" s="4">
        <f>Time!HWE$15</f>
        <v>0</v>
      </c>
      <c r="HWF5" s="4">
        <f>Time!HWF$15</f>
        <v>0</v>
      </c>
      <c r="HWG5" s="4">
        <f>Time!HWG$15</f>
        <v>0</v>
      </c>
      <c r="HWH5" s="4">
        <f>Time!HWH$15</f>
        <v>0</v>
      </c>
      <c r="HWI5" s="4">
        <f>Time!HWI$15</f>
        <v>0</v>
      </c>
      <c r="HWJ5" s="4">
        <f>Time!HWJ$15</f>
        <v>0</v>
      </c>
      <c r="HWK5" s="4">
        <f>Time!HWK$15</f>
        <v>0</v>
      </c>
      <c r="HWL5" s="4">
        <f>Time!HWL$15</f>
        <v>0</v>
      </c>
      <c r="HWM5" s="4">
        <f>Time!HWM$15</f>
        <v>0</v>
      </c>
      <c r="HWN5" s="4">
        <f>Time!HWN$15</f>
        <v>0</v>
      </c>
      <c r="HWO5" s="4">
        <f>Time!HWO$15</f>
        <v>0</v>
      </c>
      <c r="HWP5" s="4">
        <f>Time!HWP$15</f>
        <v>0</v>
      </c>
      <c r="HWQ5" s="4">
        <f>Time!HWQ$15</f>
        <v>0</v>
      </c>
      <c r="HWR5" s="4">
        <f>Time!HWR$15</f>
        <v>0</v>
      </c>
      <c r="HWS5" s="4">
        <f>Time!HWS$15</f>
        <v>0</v>
      </c>
      <c r="HWT5" s="4">
        <f>Time!HWT$15</f>
        <v>0</v>
      </c>
      <c r="HWU5" s="4">
        <f>Time!HWU$15</f>
        <v>0</v>
      </c>
      <c r="HWV5" s="4">
        <f>Time!HWV$15</f>
        <v>0</v>
      </c>
      <c r="HWW5" s="4">
        <f>Time!HWW$15</f>
        <v>0</v>
      </c>
      <c r="HWX5" s="4">
        <f>Time!HWX$15</f>
        <v>0</v>
      </c>
      <c r="HWY5" s="4">
        <f>Time!HWY$15</f>
        <v>0</v>
      </c>
      <c r="HWZ5" s="4">
        <f>Time!HWZ$15</f>
        <v>0</v>
      </c>
      <c r="HXA5" s="4">
        <f>Time!HXA$15</f>
        <v>0</v>
      </c>
      <c r="HXB5" s="4">
        <f>Time!HXB$15</f>
        <v>0</v>
      </c>
      <c r="HXC5" s="4">
        <f>Time!HXC$15</f>
        <v>0</v>
      </c>
      <c r="HXD5" s="4">
        <f>Time!HXD$15</f>
        <v>0</v>
      </c>
      <c r="HXE5" s="4">
        <f>Time!HXE$15</f>
        <v>0</v>
      </c>
      <c r="HXF5" s="4">
        <f>Time!HXF$15</f>
        <v>0</v>
      </c>
      <c r="HXG5" s="4">
        <f>Time!HXG$15</f>
        <v>0</v>
      </c>
      <c r="HXH5" s="4">
        <f>Time!HXH$15</f>
        <v>0</v>
      </c>
      <c r="HXI5" s="4">
        <f>Time!HXI$15</f>
        <v>0</v>
      </c>
      <c r="HXJ5" s="4">
        <f>Time!HXJ$15</f>
        <v>0</v>
      </c>
      <c r="HXK5" s="4">
        <f>Time!HXK$15</f>
        <v>0</v>
      </c>
      <c r="HXL5" s="4">
        <f>Time!HXL$15</f>
        <v>0</v>
      </c>
      <c r="HXM5" s="4">
        <f>Time!HXM$15</f>
        <v>0</v>
      </c>
      <c r="HXN5" s="4">
        <f>Time!HXN$15</f>
        <v>0</v>
      </c>
      <c r="HXO5" s="4">
        <f>Time!HXO$15</f>
        <v>0</v>
      </c>
      <c r="HXP5" s="4">
        <f>Time!HXP$15</f>
        <v>0</v>
      </c>
      <c r="HXQ5" s="4">
        <f>Time!HXQ$15</f>
        <v>0</v>
      </c>
      <c r="HXR5" s="4">
        <f>Time!HXR$15</f>
        <v>0</v>
      </c>
      <c r="HXS5" s="4">
        <f>Time!HXS$15</f>
        <v>0</v>
      </c>
      <c r="HXT5" s="4">
        <f>Time!HXT$15</f>
        <v>0</v>
      </c>
      <c r="HXU5" s="4">
        <f>Time!HXU$15</f>
        <v>0</v>
      </c>
      <c r="HXV5" s="4">
        <f>Time!HXV$15</f>
        <v>0</v>
      </c>
      <c r="HXW5" s="4">
        <f>Time!HXW$15</f>
        <v>0</v>
      </c>
      <c r="HXX5" s="4">
        <f>Time!HXX$15</f>
        <v>0</v>
      </c>
      <c r="HXY5" s="4">
        <f>Time!HXY$15</f>
        <v>0</v>
      </c>
      <c r="HXZ5" s="4">
        <f>Time!HXZ$15</f>
        <v>0</v>
      </c>
      <c r="HYA5" s="4">
        <f>Time!HYA$15</f>
        <v>0</v>
      </c>
      <c r="HYB5" s="4">
        <f>Time!HYB$15</f>
        <v>0</v>
      </c>
      <c r="HYC5" s="4">
        <f>Time!HYC$15</f>
        <v>0</v>
      </c>
      <c r="HYD5" s="4">
        <f>Time!HYD$15</f>
        <v>0</v>
      </c>
      <c r="HYE5" s="4">
        <f>Time!HYE$15</f>
        <v>0</v>
      </c>
      <c r="HYF5" s="4">
        <f>Time!HYF$15</f>
        <v>0</v>
      </c>
      <c r="HYG5" s="4">
        <f>Time!HYG$15</f>
        <v>0</v>
      </c>
      <c r="HYH5" s="4">
        <f>Time!HYH$15</f>
        <v>0</v>
      </c>
      <c r="HYI5" s="4">
        <f>Time!HYI$15</f>
        <v>0</v>
      </c>
      <c r="HYJ5" s="4">
        <f>Time!HYJ$15</f>
        <v>0</v>
      </c>
      <c r="HYK5" s="4">
        <f>Time!HYK$15</f>
        <v>0</v>
      </c>
      <c r="HYL5" s="4">
        <f>Time!HYL$15</f>
        <v>0</v>
      </c>
      <c r="HYM5" s="4">
        <f>Time!HYM$15</f>
        <v>0</v>
      </c>
      <c r="HYN5" s="4">
        <f>Time!HYN$15</f>
        <v>0</v>
      </c>
      <c r="HYO5" s="4">
        <f>Time!HYO$15</f>
        <v>0</v>
      </c>
      <c r="HYP5" s="4">
        <f>Time!HYP$15</f>
        <v>0</v>
      </c>
      <c r="HYQ5" s="4">
        <f>Time!HYQ$15</f>
        <v>0</v>
      </c>
      <c r="HYR5" s="4">
        <f>Time!HYR$15</f>
        <v>0</v>
      </c>
      <c r="HYS5" s="4">
        <f>Time!HYS$15</f>
        <v>0</v>
      </c>
      <c r="HYT5" s="4">
        <f>Time!HYT$15</f>
        <v>0</v>
      </c>
      <c r="HYU5" s="4">
        <f>Time!HYU$15</f>
        <v>0</v>
      </c>
      <c r="HYV5" s="4">
        <f>Time!HYV$15</f>
        <v>0</v>
      </c>
      <c r="HYW5" s="4">
        <f>Time!HYW$15</f>
        <v>0</v>
      </c>
      <c r="HYX5" s="4">
        <f>Time!HYX$15</f>
        <v>0</v>
      </c>
      <c r="HYY5" s="4">
        <f>Time!HYY$15</f>
        <v>0</v>
      </c>
      <c r="HYZ5" s="4">
        <f>Time!HYZ$15</f>
        <v>0</v>
      </c>
      <c r="HZA5" s="4">
        <f>Time!HZA$15</f>
        <v>0</v>
      </c>
      <c r="HZB5" s="4">
        <f>Time!HZB$15</f>
        <v>0</v>
      </c>
      <c r="HZC5" s="4">
        <f>Time!HZC$15</f>
        <v>0</v>
      </c>
      <c r="HZD5" s="4">
        <f>Time!HZD$15</f>
        <v>0</v>
      </c>
      <c r="HZE5" s="4">
        <f>Time!HZE$15</f>
        <v>0</v>
      </c>
      <c r="HZF5" s="4">
        <f>Time!HZF$15</f>
        <v>0</v>
      </c>
      <c r="HZG5" s="4">
        <f>Time!HZG$15</f>
        <v>0</v>
      </c>
      <c r="HZH5" s="4">
        <f>Time!HZH$15</f>
        <v>0</v>
      </c>
      <c r="HZI5" s="4">
        <f>Time!HZI$15</f>
        <v>0</v>
      </c>
      <c r="HZJ5" s="4">
        <f>Time!HZJ$15</f>
        <v>0</v>
      </c>
      <c r="HZK5" s="4">
        <f>Time!HZK$15</f>
        <v>0</v>
      </c>
      <c r="HZL5" s="4">
        <f>Time!HZL$15</f>
        <v>0</v>
      </c>
      <c r="HZM5" s="4">
        <f>Time!HZM$15</f>
        <v>0</v>
      </c>
      <c r="HZN5" s="4">
        <f>Time!HZN$15</f>
        <v>0</v>
      </c>
      <c r="HZO5" s="4">
        <f>Time!HZO$15</f>
        <v>0</v>
      </c>
      <c r="HZP5" s="4">
        <f>Time!HZP$15</f>
        <v>0</v>
      </c>
      <c r="HZQ5" s="4">
        <f>Time!HZQ$15</f>
        <v>0</v>
      </c>
      <c r="HZR5" s="4">
        <f>Time!HZR$15</f>
        <v>0</v>
      </c>
      <c r="HZS5" s="4">
        <f>Time!HZS$15</f>
        <v>0</v>
      </c>
      <c r="HZT5" s="4">
        <f>Time!HZT$15</f>
        <v>0</v>
      </c>
      <c r="HZU5" s="4">
        <f>Time!HZU$15</f>
        <v>0</v>
      </c>
      <c r="HZV5" s="4">
        <f>Time!HZV$15</f>
        <v>0</v>
      </c>
      <c r="HZW5" s="4">
        <f>Time!HZW$15</f>
        <v>0</v>
      </c>
      <c r="HZX5" s="4">
        <f>Time!HZX$15</f>
        <v>0</v>
      </c>
      <c r="HZY5" s="4">
        <f>Time!HZY$15</f>
        <v>0</v>
      </c>
      <c r="HZZ5" s="4">
        <f>Time!HZZ$15</f>
        <v>0</v>
      </c>
      <c r="IAA5" s="4">
        <f>Time!IAA$15</f>
        <v>0</v>
      </c>
      <c r="IAB5" s="4">
        <f>Time!IAB$15</f>
        <v>0</v>
      </c>
      <c r="IAC5" s="4">
        <f>Time!IAC$15</f>
        <v>0</v>
      </c>
      <c r="IAD5" s="4">
        <f>Time!IAD$15</f>
        <v>0</v>
      </c>
      <c r="IAE5" s="4">
        <f>Time!IAE$15</f>
        <v>0</v>
      </c>
      <c r="IAF5" s="4">
        <f>Time!IAF$15</f>
        <v>0</v>
      </c>
      <c r="IAG5" s="4">
        <f>Time!IAG$15</f>
        <v>0</v>
      </c>
      <c r="IAH5" s="4">
        <f>Time!IAH$15</f>
        <v>0</v>
      </c>
      <c r="IAI5" s="4">
        <f>Time!IAI$15</f>
        <v>0</v>
      </c>
      <c r="IAJ5" s="4">
        <f>Time!IAJ$15</f>
        <v>0</v>
      </c>
      <c r="IAK5" s="4">
        <f>Time!IAK$15</f>
        <v>0</v>
      </c>
      <c r="IAL5" s="4">
        <f>Time!IAL$15</f>
        <v>0</v>
      </c>
      <c r="IAM5" s="4">
        <f>Time!IAM$15</f>
        <v>0</v>
      </c>
      <c r="IAN5" s="4">
        <f>Time!IAN$15</f>
        <v>0</v>
      </c>
      <c r="IAO5" s="4">
        <f>Time!IAO$15</f>
        <v>0</v>
      </c>
      <c r="IAP5" s="4">
        <f>Time!IAP$15</f>
        <v>0</v>
      </c>
      <c r="IAQ5" s="4">
        <f>Time!IAQ$15</f>
        <v>0</v>
      </c>
      <c r="IAR5" s="4">
        <f>Time!IAR$15</f>
        <v>0</v>
      </c>
      <c r="IAS5" s="4">
        <f>Time!IAS$15</f>
        <v>0</v>
      </c>
      <c r="IAT5" s="4">
        <f>Time!IAT$15</f>
        <v>0</v>
      </c>
      <c r="IAU5" s="4">
        <f>Time!IAU$15</f>
        <v>0</v>
      </c>
      <c r="IAV5" s="4">
        <f>Time!IAV$15</f>
        <v>0</v>
      </c>
      <c r="IAW5" s="4">
        <f>Time!IAW$15</f>
        <v>0</v>
      </c>
      <c r="IAX5" s="4">
        <f>Time!IAX$15</f>
        <v>0</v>
      </c>
      <c r="IAY5" s="4">
        <f>Time!IAY$15</f>
        <v>0</v>
      </c>
      <c r="IAZ5" s="4">
        <f>Time!IAZ$15</f>
        <v>0</v>
      </c>
      <c r="IBA5" s="4">
        <f>Time!IBA$15</f>
        <v>0</v>
      </c>
      <c r="IBB5" s="4">
        <f>Time!IBB$15</f>
        <v>0</v>
      </c>
      <c r="IBC5" s="4">
        <f>Time!IBC$15</f>
        <v>0</v>
      </c>
      <c r="IBD5" s="4">
        <f>Time!IBD$15</f>
        <v>0</v>
      </c>
      <c r="IBE5" s="4">
        <f>Time!IBE$15</f>
        <v>0</v>
      </c>
      <c r="IBF5" s="4">
        <f>Time!IBF$15</f>
        <v>0</v>
      </c>
      <c r="IBG5" s="4">
        <f>Time!IBG$15</f>
        <v>0</v>
      </c>
      <c r="IBH5" s="4">
        <f>Time!IBH$15</f>
        <v>0</v>
      </c>
      <c r="IBI5" s="4">
        <f>Time!IBI$15</f>
        <v>0</v>
      </c>
      <c r="IBJ5" s="4">
        <f>Time!IBJ$15</f>
        <v>0</v>
      </c>
      <c r="IBK5" s="4">
        <f>Time!IBK$15</f>
        <v>0</v>
      </c>
      <c r="IBL5" s="4">
        <f>Time!IBL$15</f>
        <v>0</v>
      </c>
      <c r="IBM5" s="4">
        <f>Time!IBM$15</f>
        <v>0</v>
      </c>
      <c r="IBN5" s="4">
        <f>Time!IBN$15</f>
        <v>0</v>
      </c>
      <c r="IBO5" s="4">
        <f>Time!IBO$15</f>
        <v>0</v>
      </c>
      <c r="IBP5" s="4">
        <f>Time!IBP$15</f>
        <v>0</v>
      </c>
      <c r="IBQ5" s="4">
        <f>Time!IBQ$15</f>
        <v>0</v>
      </c>
      <c r="IBR5" s="4">
        <f>Time!IBR$15</f>
        <v>0</v>
      </c>
      <c r="IBS5" s="4">
        <f>Time!IBS$15</f>
        <v>0</v>
      </c>
      <c r="IBT5" s="4">
        <f>Time!IBT$15</f>
        <v>0</v>
      </c>
      <c r="IBU5" s="4">
        <f>Time!IBU$15</f>
        <v>0</v>
      </c>
      <c r="IBV5" s="4">
        <f>Time!IBV$15</f>
        <v>0</v>
      </c>
      <c r="IBW5" s="4">
        <f>Time!IBW$15</f>
        <v>0</v>
      </c>
      <c r="IBX5" s="4">
        <f>Time!IBX$15</f>
        <v>0</v>
      </c>
      <c r="IBY5" s="4">
        <f>Time!IBY$15</f>
        <v>0</v>
      </c>
      <c r="IBZ5" s="4">
        <f>Time!IBZ$15</f>
        <v>0</v>
      </c>
      <c r="ICA5" s="4">
        <f>Time!ICA$15</f>
        <v>0</v>
      </c>
      <c r="ICB5" s="4">
        <f>Time!ICB$15</f>
        <v>0</v>
      </c>
      <c r="ICC5" s="4">
        <f>Time!ICC$15</f>
        <v>0</v>
      </c>
      <c r="ICD5" s="4">
        <f>Time!ICD$15</f>
        <v>0</v>
      </c>
      <c r="ICE5" s="4">
        <f>Time!ICE$15</f>
        <v>0</v>
      </c>
      <c r="ICF5" s="4">
        <f>Time!ICF$15</f>
        <v>0</v>
      </c>
      <c r="ICG5" s="4">
        <f>Time!ICG$15</f>
        <v>0</v>
      </c>
      <c r="ICH5" s="4">
        <f>Time!ICH$15</f>
        <v>0</v>
      </c>
      <c r="ICI5" s="4">
        <f>Time!ICI$15</f>
        <v>0</v>
      </c>
      <c r="ICJ5" s="4">
        <f>Time!ICJ$15</f>
        <v>0</v>
      </c>
      <c r="ICK5" s="4">
        <f>Time!ICK$15</f>
        <v>0</v>
      </c>
      <c r="ICL5" s="4">
        <f>Time!ICL$15</f>
        <v>0</v>
      </c>
      <c r="ICM5" s="4">
        <f>Time!ICM$15</f>
        <v>0</v>
      </c>
      <c r="ICN5" s="4">
        <f>Time!ICN$15</f>
        <v>0</v>
      </c>
      <c r="ICO5" s="4">
        <f>Time!ICO$15</f>
        <v>0</v>
      </c>
      <c r="ICP5" s="4">
        <f>Time!ICP$15</f>
        <v>0</v>
      </c>
      <c r="ICQ5" s="4">
        <f>Time!ICQ$15</f>
        <v>0</v>
      </c>
      <c r="ICR5" s="4">
        <f>Time!ICR$15</f>
        <v>0</v>
      </c>
      <c r="ICS5" s="4">
        <f>Time!ICS$15</f>
        <v>0</v>
      </c>
      <c r="ICT5" s="4">
        <f>Time!ICT$15</f>
        <v>0</v>
      </c>
      <c r="ICU5" s="4">
        <f>Time!ICU$15</f>
        <v>0</v>
      </c>
      <c r="ICV5" s="4">
        <f>Time!ICV$15</f>
        <v>0</v>
      </c>
      <c r="ICW5" s="4">
        <f>Time!ICW$15</f>
        <v>0</v>
      </c>
      <c r="ICX5" s="4">
        <f>Time!ICX$15</f>
        <v>0</v>
      </c>
      <c r="ICY5" s="4">
        <f>Time!ICY$15</f>
        <v>0</v>
      </c>
      <c r="ICZ5" s="4">
        <f>Time!ICZ$15</f>
        <v>0</v>
      </c>
      <c r="IDA5" s="4">
        <f>Time!IDA$15</f>
        <v>0</v>
      </c>
      <c r="IDB5" s="4">
        <f>Time!IDB$15</f>
        <v>0</v>
      </c>
      <c r="IDC5" s="4">
        <f>Time!IDC$15</f>
        <v>0</v>
      </c>
      <c r="IDD5" s="4">
        <f>Time!IDD$15</f>
        <v>0</v>
      </c>
      <c r="IDE5" s="4">
        <f>Time!IDE$15</f>
        <v>0</v>
      </c>
      <c r="IDF5" s="4">
        <f>Time!IDF$15</f>
        <v>0</v>
      </c>
      <c r="IDG5" s="4">
        <f>Time!IDG$15</f>
        <v>0</v>
      </c>
      <c r="IDH5" s="4">
        <f>Time!IDH$15</f>
        <v>0</v>
      </c>
      <c r="IDI5" s="4">
        <f>Time!IDI$15</f>
        <v>0</v>
      </c>
      <c r="IDJ5" s="4">
        <f>Time!IDJ$15</f>
        <v>0</v>
      </c>
      <c r="IDK5" s="4">
        <f>Time!IDK$15</f>
        <v>0</v>
      </c>
      <c r="IDL5" s="4">
        <f>Time!IDL$15</f>
        <v>0</v>
      </c>
      <c r="IDM5" s="4">
        <f>Time!IDM$15</f>
        <v>0</v>
      </c>
      <c r="IDN5" s="4">
        <f>Time!IDN$15</f>
        <v>0</v>
      </c>
      <c r="IDO5" s="4">
        <f>Time!IDO$15</f>
        <v>0</v>
      </c>
      <c r="IDP5" s="4">
        <f>Time!IDP$15</f>
        <v>0</v>
      </c>
      <c r="IDQ5" s="4">
        <f>Time!IDQ$15</f>
        <v>0</v>
      </c>
      <c r="IDR5" s="4">
        <f>Time!IDR$15</f>
        <v>0</v>
      </c>
      <c r="IDS5" s="4">
        <f>Time!IDS$15</f>
        <v>0</v>
      </c>
      <c r="IDT5" s="4">
        <f>Time!IDT$15</f>
        <v>0</v>
      </c>
      <c r="IDU5" s="4">
        <f>Time!IDU$15</f>
        <v>0</v>
      </c>
      <c r="IDV5" s="4">
        <f>Time!IDV$15</f>
        <v>0</v>
      </c>
      <c r="IDW5" s="4">
        <f>Time!IDW$15</f>
        <v>0</v>
      </c>
      <c r="IDX5" s="4">
        <f>Time!IDX$15</f>
        <v>0</v>
      </c>
      <c r="IDY5" s="4">
        <f>Time!IDY$15</f>
        <v>0</v>
      </c>
      <c r="IDZ5" s="4">
        <f>Time!IDZ$15</f>
        <v>0</v>
      </c>
      <c r="IEA5" s="4">
        <f>Time!IEA$15</f>
        <v>0</v>
      </c>
      <c r="IEB5" s="4">
        <f>Time!IEB$15</f>
        <v>0</v>
      </c>
      <c r="IEC5" s="4">
        <f>Time!IEC$15</f>
        <v>0</v>
      </c>
      <c r="IED5" s="4">
        <f>Time!IED$15</f>
        <v>0</v>
      </c>
      <c r="IEE5" s="4">
        <f>Time!IEE$15</f>
        <v>0</v>
      </c>
      <c r="IEF5" s="4">
        <f>Time!IEF$15</f>
        <v>0</v>
      </c>
      <c r="IEG5" s="4">
        <f>Time!IEG$15</f>
        <v>0</v>
      </c>
      <c r="IEH5" s="4">
        <f>Time!IEH$15</f>
        <v>0</v>
      </c>
      <c r="IEI5" s="4">
        <f>Time!IEI$15</f>
        <v>0</v>
      </c>
      <c r="IEJ5" s="4">
        <f>Time!IEJ$15</f>
        <v>0</v>
      </c>
      <c r="IEK5" s="4">
        <f>Time!IEK$15</f>
        <v>0</v>
      </c>
      <c r="IEL5" s="4">
        <f>Time!IEL$15</f>
        <v>0</v>
      </c>
      <c r="IEM5" s="4">
        <f>Time!IEM$15</f>
        <v>0</v>
      </c>
      <c r="IEN5" s="4">
        <f>Time!IEN$15</f>
        <v>0</v>
      </c>
      <c r="IEO5" s="4">
        <f>Time!IEO$15</f>
        <v>0</v>
      </c>
      <c r="IEP5" s="4">
        <f>Time!IEP$15</f>
        <v>0</v>
      </c>
      <c r="IEQ5" s="4">
        <f>Time!IEQ$15</f>
        <v>0</v>
      </c>
      <c r="IER5" s="4">
        <f>Time!IER$15</f>
        <v>0</v>
      </c>
      <c r="IES5" s="4">
        <f>Time!IES$15</f>
        <v>0</v>
      </c>
      <c r="IET5" s="4">
        <f>Time!IET$15</f>
        <v>0</v>
      </c>
      <c r="IEU5" s="4">
        <f>Time!IEU$15</f>
        <v>0</v>
      </c>
      <c r="IEV5" s="4">
        <f>Time!IEV$15</f>
        <v>0</v>
      </c>
      <c r="IEW5" s="4">
        <f>Time!IEW$15</f>
        <v>0</v>
      </c>
      <c r="IEX5" s="4">
        <f>Time!IEX$15</f>
        <v>0</v>
      </c>
      <c r="IEY5" s="4">
        <f>Time!IEY$15</f>
        <v>0</v>
      </c>
      <c r="IEZ5" s="4">
        <f>Time!IEZ$15</f>
        <v>0</v>
      </c>
      <c r="IFA5" s="4">
        <f>Time!IFA$15</f>
        <v>0</v>
      </c>
      <c r="IFB5" s="4">
        <f>Time!IFB$15</f>
        <v>0</v>
      </c>
      <c r="IFC5" s="4">
        <f>Time!IFC$15</f>
        <v>0</v>
      </c>
      <c r="IFD5" s="4">
        <f>Time!IFD$15</f>
        <v>0</v>
      </c>
      <c r="IFE5" s="4">
        <f>Time!IFE$15</f>
        <v>0</v>
      </c>
      <c r="IFF5" s="4">
        <f>Time!IFF$15</f>
        <v>0</v>
      </c>
      <c r="IFG5" s="4">
        <f>Time!IFG$15</f>
        <v>0</v>
      </c>
      <c r="IFH5" s="4">
        <f>Time!IFH$15</f>
        <v>0</v>
      </c>
      <c r="IFI5" s="4">
        <f>Time!IFI$15</f>
        <v>0</v>
      </c>
      <c r="IFJ5" s="4">
        <f>Time!IFJ$15</f>
        <v>0</v>
      </c>
      <c r="IFK5" s="4">
        <f>Time!IFK$15</f>
        <v>0</v>
      </c>
      <c r="IFL5" s="4">
        <f>Time!IFL$15</f>
        <v>0</v>
      </c>
      <c r="IFM5" s="4">
        <f>Time!IFM$15</f>
        <v>0</v>
      </c>
      <c r="IFN5" s="4">
        <f>Time!IFN$15</f>
        <v>0</v>
      </c>
      <c r="IFO5" s="4">
        <f>Time!IFO$15</f>
        <v>0</v>
      </c>
      <c r="IFP5" s="4">
        <f>Time!IFP$15</f>
        <v>0</v>
      </c>
      <c r="IFQ5" s="4">
        <f>Time!IFQ$15</f>
        <v>0</v>
      </c>
      <c r="IFR5" s="4">
        <f>Time!IFR$15</f>
        <v>0</v>
      </c>
      <c r="IFS5" s="4">
        <f>Time!IFS$15</f>
        <v>0</v>
      </c>
      <c r="IFT5" s="4">
        <f>Time!IFT$15</f>
        <v>0</v>
      </c>
      <c r="IFU5" s="4">
        <f>Time!IFU$15</f>
        <v>0</v>
      </c>
      <c r="IFV5" s="4">
        <f>Time!IFV$15</f>
        <v>0</v>
      </c>
      <c r="IFW5" s="4">
        <f>Time!IFW$15</f>
        <v>0</v>
      </c>
      <c r="IFX5" s="4">
        <f>Time!IFX$15</f>
        <v>0</v>
      </c>
      <c r="IFY5" s="4">
        <f>Time!IFY$15</f>
        <v>0</v>
      </c>
      <c r="IFZ5" s="4">
        <f>Time!IFZ$15</f>
        <v>0</v>
      </c>
      <c r="IGA5" s="4">
        <f>Time!IGA$15</f>
        <v>0</v>
      </c>
      <c r="IGB5" s="4">
        <f>Time!IGB$15</f>
        <v>0</v>
      </c>
      <c r="IGC5" s="4">
        <f>Time!IGC$15</f>
        <v>0</v>
      </c>
      <c r="IGD5" s="4">
        <f>Time!IGD$15</f>
        <v>0</v>
      </c>
      <c r="IGE5" s="4">
        <f>Time!IGE$15</f>
        <v>0</v>
      </c>
      <c r="IGF5" s="4">
        <f>Time!IGF$15</f>
        <v>0</v>
      </c>
      <c r="IGG5" s="4">
        <f>Time!IGG$15</f>
        <v>0</v>
      </c>
      <c r="IGH5" s="4">
        <f>Time!IGH$15</f>
        <v>0</v>
      </c>
      <c r="IGI5" s="4">
        <f>Time!IGI$15</f>
        <v>0</v>
      </c>
      <c r="IGJ5" s="4">
        <f>Time!IGJ$15</f>
        <v>0</v>
      </c>
      <c r="IGK5" s="4">
        <f>Time!IGK$15</f>
        <v>0</v>
      </c>
      <c r="IGL5" s="4">
        <f>Time!IGL$15</f>
        <v>0</v>
      </c>
      <c r="IGM5" s="4">
        <f>Time!IGM$15</f>
        <v>0</v>
      </c>
      <c r="IGN5" s="4">
        <f>Time!IGN$15</f>
        <v>0</v>
      </c>
      <c r="IGO5" s="4">
        <f>Time!IGO$15</f>
        <v>0</v>
      </c>
      <c r="IGP5" s="4">
        <f>Time!IGP$15</f>
        <v>0</v>
      </c>
      <c r="IGQ5" s="4">
        <f>Time!IGQ$15</f>
        <v>0</v>
      </c>
      <c r="IGR5" s="4">
        <f>Time!IGR$15</f>
        <v>0</v>
      </c>
      <c r="IGS5" s="4">
        <f>Time!IGS$15</f>
        <v>0</v>
      </c>
      <c r="IGT5" s="4">
        <f>Time!IGT$15</f>
        <v>0</v>
      </c>
      <c r="IGU5" s="4">
        <f>Time!IGU$15</f>
        <v>0</v>
      </c>
      <c r="IGV5" s="4">
        <f>Time!IGV$15</f>
        <v>0</v>
      </c>
      <c r="IGW5" s="4">
        <f>Time!IGW$15</f>
        <v>0</v>
      </c>
      <c r="IGX5" s="4">
        <f>Time!IGX$15</f>
        <v>0</v>
      </c>
      <c r="IGY5" s="4">
        <f>Time!IGY$15</f>
        <v>0</v>
      </c>
      <c r="IGZ5" s="4">
        <f>Time!IGZ$15</f>
        <v>0</v>
      </c>
      <c r="IHA5" s="4">
        <f>Time!IHA$15</f>
        <v>0</v>
      </c>
      <c r="IHB5" s="4">
        <f>Time!IHB$15</f>
        <v>0</v>
      </c>
      <c r="IHC5" s="4">
        <f>Time!IHC$15</f>
        <v>0</v>
      </c>
      <c r="IHD5" s="4">
        <f>Time!IHD$15</f>
        <v>0</v>
      </c>
      <c r="IHE5" s="4">
        <f>Time!IHE$15</f>
        <v>0</v>
      </c>
      <c r="IHF5" s="4">
        <f>Time!IHF$15</f>
        <v>0</v>
      </c>
      <c r="IHG5" s="4">
        <f>Time!IHG$15</f>
        <v>0</v>
      </c>
      <c r="IHH5" s="4">
        <f>Time!IHH$15</f>
        <v>0</v>
      </c>
      <c r="IHI5" s="4">
        <f>Time!IHI$15</f>
        <v>0</v>
      </c>
      <c r="IHJ5" s="4">
        <f>Time!IHJ$15</f>
        <v>0</v>
      </c>
      <c r="IHK5" s="4">
        <f>Time!IHK$15</f>
        <v>0</v>
      </c>
      <c r="IHL5" s="4">
        <f>Time!IHL$15</f>
        <v>0</v>
      </c>
      <c r="IHM5" s="4">
        <f>Time!IHM$15</f>
        <v>0</v>
      </c>
      <c r="IHN5" s="4">
        <f>Time!IHN$15</f>
        <v>0</v>
      </c>
      <c r="IHO5" s="4">
        <f>Time!IHO$15</f>
        <v>0</v>
      </c>
      <c r="IHP5" s="4">
        <f>Time!IHP$15</f>
        <v>0</v>
      </c>
      <c r="IHQ5" s="4">
        <f>Time!IHQ$15</f>
        <v>0</v>
      </c>
      <c r="IHR5" s="4">
        <f>Time!IHR$15</f>
        <v>0</v>
      </c>
      <c r="IHS5" s="4">
        <f>Time!IHS$15</f>
        <v>0</v>
      </c>
      <c r="IHT5" s="4">
        <f>Time!IHT$15</f>
        <v>0</v>
      </c>
      <c r="IHU5" s="4">
        <f>Time!IHU$15</f>
        <v>0</v>
      </c>
      <c r="IHV5" s="4">
        <f>Time!IHV$15</f>
        <v>0</v>
      </c>
      <c r="IHW5" s="4">
        <f>Time!IHW$15</f>
        <v>0</v>
      </c>
      <c r="IHX5" s="4">
        <f>Time!IHX$15</f>
        <v>0</v>
      </c>
      <c r="IHY5" s="4">
        <f>Time!IHY$15</f>
        <v>0</v>
      </c>
      <c r="IHZ5" s="4">
        <f>Time!IHZ$15</f>
        <v>0</v>
      </c>
      <c r="IIA5" s="4">
        <f>Time!IIA$15</f>
        <v>0</v>
      </c>
      <c r="IIB5" s="4">
        <f>Time!IIB$15</f>
        <v>0</v>
      </c>
      <c r="IIC5" s="4">
        <f>Time!IIC$15</f>
        <v>0</v>
      </c>
      <c r="IID5" s="4">
        <f>Time!IID$15</f>
        <v>0</v>
      </c>
      <c r="IIE5" s="4">
        <f>Time!IIE$15</f>
        <v>0</v>
      </c>
      <c r="IIF5" s="4">
        <f>Time!IIF$15</f>
        <v>0</v>
      </c>
      <c r="IIG5" s="4">
        <f>Time!IIG$15</f>
        <v>0</v>
      </c>
      <c r="IIH5" s="4">
        <f>Time!IIH$15</f>
        <v>0</v>
      </c>
      <c r="III5" s="4">
        <f>Time!III$15</f>
        <v>0</v>
      </c>
      <c r="IIJ5" s="4">
        <f>Time!IIJ$15</f>
        <v>0</v>
      </c>
      <c r="IIK5" s="4">
        <f>Time!IIK$15</f>
        <v>0</v>
      </c>
      <c r="IIL5" s="4">
        <f>Time!IIL$15</f>
        <v>0</v>
      </c>
      <c r="IIM5" s="4">
        <f>Time!IIM$15</f>
        <v>0</v>
      </c>
      <c r="IIN5" s="4">
        <f>Time!IIN$15</f>
        <v>0</v>
      </c>
      <c r="IIO5" s="4">
        <f>Time!IIO$15</f>
        <v>0</v>
      </c>
      <c r="IIP5" s="4">
        <f>Time!IIP$15</f>
        <v>0</v>
      </c>
      <c r="IIQ5" s="4">
        <f>Time!IIQ$15</f>
        <v>0</v>
      </c>
      <c r="IIR5" s="4">
        <f>Time!IIR$15</f>
        <v>0</v>
      </c>
      <c r="IIS5" s="4">
        <f>Time!IIS$15</f>
        <v>0</v>
      </c>
      <c r="IIT5" s="4">
        <f>Time!IIT$15</f>
        <v>0</v>
      </c>
      <c r="IIU5" s="4">
        <f>Time!IIU$15</f>
        <v>0</v>
      </c>
      <c r="IIV5" s="4">
        <f>Time!IIV$15</f>
        <v>0</v>
      </c>
      <c r="IIW5" s="4">
        <f>Time!IIW$15</f>
        <v>0</v>
      </c>
      <c r="IIX5" s="4">
        <f>Time!IIX$15</f>
        <v>0</v>
      </c>
      <c r="IIY5" s="4">
        <f>Time!IIY$15</f>
        <v>0</v>
      </c>
      <c r="IIZ5" s="4">
        <f>Time!IIZ$15</f>
        <v>0</v>
      </c>
      <c r="IJA5" s="4">
        <f>Time!IJA$15</f>
        <v>0</v>
      </c>
      <c r="IJB5" s="4">
        <f>Time!IJB$15</f>
        <v>0</v>
      </c>
      <c r="IJC5" s="4">
        <f>Time!IJC$15</f>
        <v>0</v>
      </c>
      <c r="IJD5" s="4">
        <f>Time!IJD$15</f>
        <v>0</v>
      </c>
      <c r="IJE5" s="4">
        <f>Time!IJE$15</f>
        <v>0</v>
      </c>
      <c r="IJF5" s="4">
        <f>Time!IJF$15</f>
        <v>0</v>
      </c>
      <c r="IJG5" s="4">
        <f>Time!IJG$15</f>
        <v>0</v>
      </c>
      <c r="IJH5" s="4">
        <f>Time!IJH$15</f>
        <v>0</v>
      </c>
      <c r="IJI5" s="4">
        <f>Time!IJI$15</f>
        <v>0</v>
      </c>
      <c r="IJJ5" s="4">
        <f>Time!IJJ$15</f>
        <v>0</v>
      </c>
      <c r="IJK5" s="4">
        <f>Time!IJK$15</f>
        <v>0</v>
      </c>
      <c r="IJL5" s="4">
        <f>Time!IJL$15</f>
        <v>0</v>
      </c>
      <c r="IJM5" s="4">
        <f>Time!IJM$15</f>
        <v>0</v>
      </c>
      <c r="IJN5" s="4">
        <f>Time!IJN$15</f>
        <v>0</v>
      </c>
      <c r="IJO5" s="4">
        <f>Time!IJO$15</f>
        <v>0</v>
      </c>
      <c r="IJP5" s="4">
        <f>Time!IJP$15</f>
        <v>0</v>
      </c>
      <c r="IJQ5" s="4">
        <f>Time!IJQ$15</f>
        <v>0</v>
      </c>
      <c r="IJR5" s="4">
        <f>Time!IJR$15</f>
        <v>0</v>
      </c>
      <c r="IJS5" s="4">
        <f>Time!IJS$15</f>
        <v>0</v>
      </c>
      <c r="IJT5" s="4">
        <f>Time!IJT$15</f>
        <v>0</v>
      </c>
      <c r="IJU5" s="4">
        <f>Time!IJU$15</f>
        <v>0</v>
      </c>
      <c r="IJV5" s="4">
        <f>Time!IJV$15</f>
        <v>0</v>
      </c>
      <c r="IJW5" s="4">
        <f>Time!IJW$15</f>
        <v>0</v>
      </c>
      <c r="IJX5" s="4">
        <f>Time!IJX$15</f>
        <v>0</v>
      </c>
      <c r="IJY5" s="4">
        <f>Time!IJY$15</f>
        <v>0</v>
      </c>
      <c r="IJZ5" s="4">
        <f>Time!IJZ$15</f>
        <v>0</v>
      </c>
      <c r="IKA5" s="4">
        <f>Time!IKA$15</f>
        <v>0</v>
      </c>
      <c r="IKB5" s="4">
        <f>Time!IKB$15</f>
        <v>0</v>
      </c>
      <c r="IKC5" s="4">
        <f>Time!IKC$15</f>
        <v>0</v>
      </c>
      <c r="IKD5" s="4">
        <f>Time!IKD$15</f>
        <v>0</v>
      </c>
      <c r="IKE5" s="4">
        <f>Time!IKE$15</f>
        <v>0</v>
      </c>
      <c r="IKF5" s="4">
        <f>Time!IKF$15</f>
        <v>0</v>
      </c>
      <c r="IKG5" s="4">
        <f>Time!IKG$15</f>
        <v>0</v>
      </c>
      <c r="IKH5" s="4">
        <f>Time!IKH$15</f>
        <v>0</v>
      </c>
      <c r="IKI5" s="4">
        <f>Time!IKI$15</f>
        <v>0</v>
      </c>
      <c r="IKJ5" s="4">
        <f>Time!IKJ$15</f>
        <v>0</v>
      </c>
      <c r="IKK5" s="4">
        <f>Time!IKK$15</f>
        <v>0</v>
      </c>
      <c r="IKL5" s="4">
        <f>Time!IKL$15</f>
        <v>0</v>
      </c>
      <c r="IKM5" s="4">
        <f>Time!IKM$15</f>
        <v>0</v>
      </c>
      <c r="IKN5" s="4">
        <f>Time!IKN$15</f>
        <v>0</v>
      </c>
      <c r="IKO5" s="4">
        <f>Time!IKO$15</f>
        <v>0</v>
      </c>
      <c r="IKP5" s="4">
        <f>Time!IKP$15</f>
        <v>0</v>
      </c>
      <c r="IKQ5" s="4">
        <f>Time!IKQ$15</f>
        <v>0</v>
      </c>
      <c r="IKR5" s="4">
        <f>Time!IKR$15</f>
        <v>0</v>
      </c>
      <c r="IKS5" s="4">
        <f>Time!IKS$15</f>
        <v>0</v>
      </c>
      <c r="IKT5" s="4">
        <f>Time!IKT$15</f>
        <v>0</v>
      </c>
      <c r="IKU5" s="4">
        <f>Time!IKU$15</f>
        <v>0</v>
      </c>
      <c r="IKV5" s="4">
        <f>Time!IKV$15</f>
        <v>0</v>
      </c>
      <c r="IKW5" s="4">
        <f>Time!IKW$15</f>
        <v>0</v>
      </c>
      <c r="IKX5" s="4">
        <f>Time!IKX$15</f>
        <v>0</v>
      </c>
      <c r="IKY5" s="4">
        <f>Time!IKY$15</f>
        <v>0</v>
      </c>
      <c r="IKZ5" s="4">
        <f>Time!IKZ$15</f>
        <v>0</v>
      </c>
      <c r="ILA5" s="4">
        <f>Time!ILA$15</f>
        <v>0</v>
      </c>
      <c r="ILB5" s="4">
        <f>Time!ILB$15</f>
        <v>0</v>
      </c>
      <c r="ILC5" s="4">
        <f>Time!ILC$15</f>
        <v>0</v>
      </c>
      <c r="ILD5" s="4">
        <f>Time!ILD$15</f>
        <v>0</v>
      </c>
      <c r="ILE5" s="4">
        <f>Time!ILE$15</f>
        <v>0</v>
      </c>
      <c r="ILF5" s="4">
        <f>Time!ILF$15</f>
        <v>0</v>
      </c>
      <c r="ILG5" s="4">
        <f>Time!ILG$15</f>
        <v>0</v>
      </c>
      <c r="ILH5" s="4">
        <f>Time!ILH$15</f>
        <v>0</v>
      </c>
      <c r="ILI5" s="4">
        <f>Time!ILI$15</f>
        <v>0</v>
      </c>
      <c r="ILJ5" s="4">
        <f>Time!ILJ$15</f>
        <v>0</v>
      </c>
      <c r="ILK5" s="4">
        <f>Time!ILK$15</f>
        <v>0</v>
      </c>
      <c r="ILL5" s="4">
        <f>Time!ILL$15</f>
        <v>0</v>
      </c>
      <c r="ILM5" s="4">
        <f>Time!ILM$15</f>
        <v>0</v>
      </c>
      <c r="ILN5" s="4">
        <f>Time!ILN$15</f>
        <v>0</v>
      </c>
      <c r="ILO5" s="4">
        <f>Time!ILO$15</f>
        <v>0</v>
      </c>
      <c r="ILP5" s="4">
        <f>Time!ILP$15</f>
        <v>0</v>
      </c>
      <c r="ILQ5" s="4">
        <f>Time!ILQ$15</f>
        <v>0</v>
      </c>
      <c r="ILR5" s="4">
        <f>Time!ILR$15</f>
        <v>0</v>
      </c>
      <c r="ILS5" s="4">
        <f>Time!ILS$15</f>
        <v>0</v>
      </c>
      <c r="ILT5" s="4">
        <f>Time!ILT$15</f>
        <v>0</v>
      </c>
      <c r="ILU5" s="4">
        <f>Time!ILU$15</f>
        <v>0</v>
      </c>
      <c r="ILV5" s="4">
        <f>Time!ILV$15</f>
        <v>0</v>
      </c>
      <c r="ILW5" s="4">
        <f>Time!ILW$15</f>
        <v>0</v>
      </c>
      <c r="ILX5" s="4">
        <f>Time!ILX$15</f>
        <v>0</v>
      </c>
      <c r="ILY5" s="4">
        <f>Time!ILY$15</f>
        <v>0</v>
      </c>
      <c r="ILZ5" s="4">
        <f>Time!ILZ$15</f>
        <v>0</v>
      </c>
      <c r="IMA5" s="4">
        <f>Time!IMA$15</f>
        <v>0</v>
      </c>
      <c r="IMB5" s="4">
        <f>Time!IMB$15</f>
        <v>0</v>
      </c>
      <c r="IMC5" s="4">
        <f>Time!IMC$15</f>
        <v>0</v>
      </c>
      <c r="IMD5" s="4">
        <f>Time!IMD$15</f>
        <v>0</v>
      </c>
      <c r="IME5" s="4">
        <f>Time!IME$15</f>
        <v>0</v>
      </c>
      <c r="IMF5" s="4">
        <f>Time!IMF$15</f>
        <v>0</v>
      </c>
      <c r="IMG5" s="4">
        <f>Time!IMG$15</f>
        <v>0</v>
      </c>
      <c r="IMH5" s="4">
        <f>Time!IMH$15</f>
        <v>0</v>
      </c>
      <c r="IMI5" s="4">
        <f>Time!IMI$15</f>
        <v>0</v>
      </c>
      <c r="IMJ5" s="4">
        <f>Time!IMJ$15</f>
        <v>0</v>
      </c>
      <c r="IMK5" s="4">
        <f>Time!IMK$15</f>
        <v>0</v>
      </c>
      <c r="IML5" s="4">
        <f>Time!IML$15</f>
        <v>0</v>
      </c>
      <c r="IMM5" s="4">
        <f>Time!IMM$15</f>
        <v>0</v>
      </c>
      <c r="IMN5" s="4">
        <f>Time!IMN$15</f>
        <v>0</v>
      </c>
      <c r="IMO5" s="4">
        <f>Time!IMO$15</f>
        <v>0</v>
      </c>
      <c r="IMP5" s="4">
        <f>Time!IMP$15</f>
        <v>0</v>
      </c>
      <c r="IMQ5" s="4">
        <f>Time!IMQ$15</f>
        <v>0</v>
      </c>
      <c r="IMR5" s="4">
        <f>Time!IMR$15</f>
        <v>0</v>
      </c>
      <c r="IMS5" s="4">
        <f>Time!IMS$15</f>
        <v>0</v>
      </c>
      <c r="IMT5" s="4">
        <f>Time!IMT$15</f>
        <v>0</v>
      </c>
      <c r="IMU5" s="4">
        <f>Time!IMU$15</f>
        <v>0</v>
      </c>
      <c r="IMV5" s="4">
        <f>Time!IMV$15</f>
        <v>0</v>
      </c>
      <c r="IMW5" s="4">
        <f>Time!IMW$15</f>
        <v>0</v>
      </c>
      <c r="IMX5" s="4">
        <f>Time!IMX$15</f>
        <v>0</v>
      </c>
      <c r="IMY5" s="4">
        <f>Time!IMY$15</f>
        <v>0</v>
      </c>
      <c r="IMZ5" s="4">
        <f>Time!IMZ$15</f>
        <v>0</v>
      </c>
      <c r="INA5" s="4">
        <f>Time!INA$15</f>
        <v>0</v>
      </c>
      <c r="INB5" s="4">
        <f>Time!INB$15</f>
        <v>0</v>
      </c>
      <c r="INC5" s="4">
        <f>Time!INC$15</f>
        <v>0</v>
      </c>
      <c r="IND5" s="4">
        <f>Time!IND$15</f>
        <v>0</v>
      </c>
      <c r="INE5" s="4">
        <f>Time!INE$15</f>
        <v>0</v>
      </c>
      <c r="INF5" s="4">
        <f>Time!INF$15</f>
        <v>0</v>
      </c>
      <c r="ING5" s="4">
        <f>Time!ING$15</f>
        <v>0</v>
      </c>
      <c r="INH5" s="4">
        <f>Time!INH$15</f>
        <v>0</v>
      </c>
      <c r="INI5" s="4">
        <f>Time!INI$15</f>
        <v>0</v>
      </c>
      <c r="INJ5" s="4">
        <f>Time!INJ$15</f>
        <v>0</v>
      </c>
      <c r="INK5" s="4">
        <f>Time!INK$15</f>
        <v>0</v>
      </c>
      <c r="INL5" s="4">
        <f>Time!INL$15</f>
        <v>0</v>
      </c>
      <c r="INM5" s="4">
        <f>Time!INM$15</f>
        <v>0</v>
      </c>
      <c r="INN5" s="4">
        <f>Time!INN$15</f>
        <v>0</v>
      </c>
      <c r="INO5" s="4">
        <f>Time!INO$15</f>
        <v>0</v>
      </c>
      <c r="INP5" s="4">
        <f>Time!INP$15</f>
        <v>0</v>
      </c>
      <c r="INQ5" s="4">
        <f>Time!INQ$15</f>
        <v>0</v>
      </c>
      <c r="INR5" s="4">
        <f>Time!INR$15</f>
        <v>0</v>
      </c>
      <c r="INS5" s="4">
        <f>Time!INS$15</f>
        <v>0</v>
      </c>
      <c r="INT5" s="4">
        <f>Time!INT$15</f>
        <v>0</v>
      </c>
      <c r="INU5" s="4">
        <f>Time!INU$15</f>
        <v>0</v>
      </c>
      <c r="INV5" s="4">
        <f>Time!INV$15</f>
        <v>0</v>
      </c>
      <c r="INW5" s="4">
        <f>Time!INW$15</f>
        <v>0</v>
      </c>
      <c r="INX5" s="4">
        <f>Time!INX$15</f>
        <v>0</v>
      </c>
      <c r="INY5" s="4">
        <f>Time!INY$15</f>
        <v>0</v>
      </c>
      <c r="INZ5" s="4">
        <f>Time!INZ$15</f>
        <v>0</v>
      </c>
      <c r="IOA5" s="4">
        <f>Time!IOA$15</f>
        <v>0</v>
      </c>
      <c r="IOB5" s="4">
        <f>Time!IOB$15</f>
        <v>0</v>
      </c>
      <c r="IOC5" s="4">
        <f>Time!IOC$15</f>
        <v>0</v>
      </c>
      <c r="IOD5" s="4">
        <f>Time!IOD$15</f>
        <v>0</v>
      </c>
      <c r="IOE5" s="4">
        <f>Time!IOE$15</f>
        <v>0</v>
      </c>
      <c r="IOF5" s="4">
        <f>Time!IOF$15</f>
        <v>0</v>
      </c>
      <c r="IOG5" s="4">
        <f>Time!IOG$15</f>
        <v>0</v>
      </c>
      <c r="IOH5" s="4">
        <f>Time!IOH$15</f>
        <v>0</v>
      </c>
      <c r="IOI5" s="4">
        <f>Time!IOI$15</f>
        <v>0</v>
      </c>
      <c r="IOJ5" s="4">
        <f>Time!IOJ$15</f>
        <v>0</v>
      </c>
      <c r="IOK5" s="4">
        <f>Time!IOK$15</f>
        <v>0</v>
      </c>
      <c r="IOL5" s="4">
        <f>Time!IOL$15</f>
        <v>0</v>
      </c>
      <c r="IOM5" s="4">
        <f>Time!IOM$15</f>
        <v>0</v>
      </c>
      <c r="ION5" s="4">
        <f>Time!ION$15</f>
        <v>0</v>
      </c>
      <c r="IOO5" s="4">
        <f>Time!IOO$15</f>
        <v>0</v>
      </c>
      <c r="IOP5" s="4">
        <f>Time!IOP$15</f>
        <v>0</v>
      </c>
      <c r="IOQ5" s="4">
        <f>Time!IOQ$15</f>
        <v>0</v>
      </c>
      <c r="IOR5" s="4">
        <f>Time!IOR$15</f>
        <v>0</v>
      </c>
      <c r="IOS5" s="4">
        <f>Time!IOS$15</f>
        <v>0</v>
      </c>
      <c r="IOT5" s="4">
        <f>Time!IOT$15</f>
        <v>0</v>
      </c>
      <c r="IOU5" s="4">
        <f>Time!IOU$15</f>
        <v>0</v>
      </c>
      <c r="IOV5" s="4">
        <f>Time!IOV$15</f>
        <v>0</v>
      </c>
      <c r="IOW5" s="4">
        <f>Time!IOW$15</f>
        <v>0</v>
      </c>
      <c r="IOX5" s="4">
        <f>Time!IOX$15</f>
        <v>0</v>
      </c>
      <c r="IOY5" s="4">
        <f>Time!IOY$15</f>
        <v>0</v>
      </c>
      <c r="IOZ5" s="4">
        <f>Time!IOZ$15</f>
        <v>0</v>
      </c>
      <c r="IPA5" s="4">
        <f>Time!IPA$15</f>
        <v>0</v>
      </c>
      <c r="IPB5" s="4">
        <f>Time!IPB$15</f>
        <v>0</v>
      </c>
      <c r="IPC5" s="4">
        <f>Time!IPC$15</f>
        <v>0</v>
      </c>
      <c r="IPD5" s="4">
        <f>Time!IPD$15</f>
        <v>0</v>
      </c>
      <c r="IPE5" s="4">
        <f>Time!IPE$15</f>
        <v>0</v>
      </c>
      <c r="IPF5" s="4">
        <f>Time!IPF$15</f>
        <v>0</v>
      </c>
      <c r="IPG5" s="4">
        <f>Time!IPG$15</f>
        <v>0</v>
      </c>
      <c r="IPH5" s="4">
        <f>Time!IPH$15</f>
        <v>0</v>
      </c>
      <c r="IPI5" s="4">
        <f>Time!IPI$15</f>
        <v>0</v>
      </c>
      <c r="IPJ5" s="4">
        <f>Time!IPJ$15</f>
        <v>0</v>
      </c>
      <c r="IPK5" s="4">
        <f>Time!IPK$15</f>
        <v>0</v>
      </c>
      <c r="IPL5" s="4">
        <f>Time!IPL$15</f>
        <v>0</v>
      </c>
      <c r="IPM5" s="4">
        <f>Time!IPM$15</f>
        <v>0</v>
      </c>
      <c r="IPN5" s="4">
        <f>Time!IPN$15</f>
        <v>0</v>
      </c>
      <c r="IPO5" s="4">
        <f>Time!IPO$15</f>
        <v>0</v>
      </c>
      <c r="IPP5" s="4">
        <f>Time!IPP$15</f>
        <v>0</v>
      </c>
      <c r="IPQ5" s="4">
        <f>Time!IPQ$15</f>
        <v>0</v>
      </c>
      <c r="IPR5" s="4">
        <f>Time!IPR$15</f>
        <v>0</v>
      </c>
      <c r="IPS5" s="4">
        <f>Time!IPS$15</f>
        <v>0</v>
      </c>
      <c r="IPT5" s="4">
        <f>Time!IPT$15</f>
        <v>0</v>
      </c>
      <c r="IPU5" s="4">
        <f>Time!IPU$15</f>
        <v>0</v>
      </c>
      <c r="IPV5" s="4">
        <f>Time!IPV$15</f>
        <v>0</v>
      </c>
      <c r="IPW5" s="4">
        <f>Time!IPW$15</f>
        <v>0</v>
      </c>
      <c r="IPX5" s="4">
        <f>Time!IPX$15</f>
        <v>0</v>
      </c>
      <c r="IPY5" s="4">
        <f>Time!IPY$15</f>
        <v>0</v>
      </c>
      <c r="IPZ5" s="4">
        <f>Time!IPZ$15</f>
        <v>0</v>
      </c>
      <c r="IQA5" s="4">
        <f>Time!IQA$15</f>
        <v>0</v>
      </c>
      <c r="IQB5" s="4">
        <f>Time!IQB$15</f>
        <v>0</v>
      </c>
      <c r="IQC5" s="4">
        <f>Time!IQC$15</f>
        <v>0</v>
      </c>
      <c r="IQD5" s="4">
        <f>Time!IQD$15</f>
        <v>0</v>
      </c>
      <c r="IQE5" s="4">
        <f>Time!IQE$15</f>
        <v>0</v>
      </c>
      <c r="IQF5" s="4">
        <f>Time!IQF$15</f>
        <v>0</v>
      </c>
      <c r="IQG5" s="4">
        <f>Time!IQG$15</f>
        <v>0</v>
      </c>
      <c r="IQH5" s="4">
        <f>Time!IQH$15</f>
        <v>0</v>
      </c>
      <c r="IQI5" s="4">
        <f>Time!IQI$15</f>
        <v>0</v>
      </c>
      <c r="IQJ5" s="4">
        <f>Time!IQJ$15</f>
        <v>0</v>
      </c>
      <c r="IQK5" s="4">
        <f>Time!IQK$15</f>
        <v>0</v>
      </c>
      <c r="IQL5" s="4">
        <f>Time!IQL$15</f>
        <v>0</v>
      </c>
      <c r="IQM5" s="4">
        <f>Time!IQM$15</f>
        <v>0</v>
      </c>
      <c r="IQN5" s="4">
        <f>Time!IQN$15</f>
        <v>0</v>
      </c>
      <c r="IQO5" s="4">
        <f>Time!IQO$15</f>
        <v>0</v>
      </c>
      <c r="IQP5" s="4">
        <f>Time!IQP$15</f>
        <v>0</v>
      </c>
      <c r="IQQ5" s="4">
        <f>Time!IQQ$15</f>
        <v>0</v>
      </c>
      <c r="IQR5" s="4">
        <f>Time!IQR$15</f>
        <v>0</v>
      </c>
      <c r="IQS5" s="4">
        <f>Time!IQS$15</f>
        <v>0</v>
      </c>
      <c r="IQT5" s="4">
        <f>Time!IQT$15</f>
        <v>0</v>
      </c>
      <c r="IQU5" s="4">
        <f>Time!IQU$15</f>
        <v>0</v>
      </c>
      <c r="IQV5" s="4">
        <f>Time!IQV$15</f>
        <v>0</v>
      </c>
      <c r="IQW5" s="4">
        <f>Time!IQW$15</f>
        <v>0</v>
      </c>
      <c r="IQX5" s="4">
        <f>Time!IQX$15</f>
        <v>0</v>
      </c>
      <c r="IQY5" s="4">
        <f>Time!IQY$15</f>
        <v>0</v>
      </c>
      <c r="IQZ5" s="4">
        <f>Time!IQZ$15</f>
        <v>0</v>
      </c>
      <c r="IRA5" s="4">
        <f>Time!IRA$15</f>
        <v>0</v>
      </c>
      <c r="IRB5" s="4">
        <f>Time!IRB$15</f>
        <v>0</v>
      </c>
      <c r="IRC5" s="4">
        <f>Time!IRC$15</f>
        <v>0</v>
      </c>
      <c r="IRD5" s="4">
        <f>Time!IRD$15</f>
        <v>0</v>
      </c>
      <c r="IRE5" s="4">
        <f>Time!IRE$15</f>
        <v>0</v>
      </c>
      <c r="IRF5" s="4">
        <f>Time!IRF$15</f>
        <v>0</v>
      </c>
      <c r="IRG5" s="4">
        <f>Time!IRG$15</f>
        <v>0</v>
      </c>
      <c r="IRH5" s="4">
        <f>Time!IRH$15</f>
        <v>0</v>
      </c>
      <c r="IRI5" s="4">
        <f>Time!IRI$15</f>
        <v>0</v>
      </c>
      <c r="IRJ5" s="4">
        <f>Time!IRJ$15</f>
        <v>0</v>
      </c>
      <c r="IRK5" s="4">
        <f>Time!IRK$15</f>
        <v>0</v>
      </c>
      <c r="IRL5" s="4">
        <f>Time!IRL$15</f>
        <v>0</v>
      </c>
      <c r="IRM5" s="4">
        <f>Time!IRM$15</f>
        <v>0</v>
      </c>
      <c r="IRN5" s="4">
        <f>Time!IRN$15</f>
        <v>0</v>
      </c>
      <c r="IRO5" s="4">
        <f>Time!IRO$15</f>
        <v>0</v>
      </c>
      <c r="IRP5" s="4">
        <f>Time!IRP$15</f>
        <v>0</v>
      </c>
      <c r="IRQ5" s="4">
        <f>Time!IRQ$15</f>
        <v>0</v>
      </c>
      <c r="IRR5" s="4">
        <f>Time!IRR$15</f>
        <v>0</v>
      </c>
      <c r="IRS5" s="4">
        <f>Time!IRS$15</f>
        <v>0</v>
      </c>
      <c r="IRT5" s="4">
        <f>Time!IRT$15</f>
        <v>0</v>
      </c>
      <c r="IRU5" s="4">
        <f>Time!IRU$15</f>
        <v>0</v>
      </c>
      <c r="IRV5" s="4">
        <f>Time!IRV$15</f>
        <v>0</v>
      </c>
      <c r="IRW5" s="4">
        <f>Time!IRW$15</f>
        <v>0</v>
      </c>
      <c r="IRX5" s="4">
        <f>Time!IRX$15</f>
        <v>0</v>
      </c>
      <c r="IRY5" s="4">
        <f>Time!IRY$15</f>
        <v>0</v>
      </c>
      <c r="IRZ5" s="4">
        <f>Time!IRZ$15</f>
        <v>0</v>
      </c>
      <c r="ISA5" s="4">
        <f>Time!ISA$15</f>
        <v>0</v>
      </c>
      <c r="ISB5" s="4">
        <f>Time!ISB$15</f>
        <v>0</v>
      </c>
      <c r="ISC5" s="4">
        <f>Time!ISC$15</f>
        <v>0</v>
      </c>
      <c r="ISD5" s="4">
        <f>Time!ISD$15</f>
        <v>0</v>
      </c>
      <c r="ISE5" s="4">
        <f>Time!ISE$15</f>
        <v>0</v>
      </c>
      <c r="ISF5" s="4">
        <f>Time!ISF$15</f>
        <v>0</v>
      </c>
      <c r="ISG5" s="4">
        <f>Time!ISG$15</f>
        <v>0</v>
      </c>
      <c r="ISH5" s="4">
        <f>Time!ISH$15</f>
        <v>0</v>
      </c>
      <c r="ISI5" s="4">
        <f>Time!ISI$15</f>
        <v>0</v>
      </c>
      <c r="ISJ5" s="4">
        <f>Time!ISJ$15</f>
        <v>0</v>
      </c>
      <c r="ISK5" s="4">
        <f>Time!ISK$15</f>
        <v>0</v>
      </c>
      <c r="ISL5" s="4">
        <f>Time!ISL$15</f>
        <v>0</v>
      </c>
      <c r="ISM5" s="4">
        <f>Time!ISM$15</f>
        <v>0</v>
      </c>
      <c r="ISN5" s="4">
        <f>Time!ISN$15</f>
        <v>0</v>
      </c>
      <c r="ISO5" s="4">
        <f>Time!ISO$15</f>
        <v>0</v>
      </c>
      <c r="ISP5" s="4">
        <f>Time!ISP$15</f>
        <v>0</v>
      </c>
      <c r="ISQ5" s="4">
        <f>Time!ISQ$15</f>
        <v>0</v>
      </c>
      <c r="ISR5" s="4">
        <f>Time!ISR$15</f>
        <v>0</v>
      </c>
      <c r="ISS5" s="4">
        <f>Time!ISS$15</f>
        <v>0</v>
      </c>
      <c r="IST5" s="4">
        <f>Time!IST$15</f>
        <v>0</v>
      </c>
      <c r="ISU5" s="4">
        <f>Time!ISU$15</f>
        <v>0</v>
      </c>
      <c r="ISV5" s="4">
        <f>Time!ISV$15</f>
        <v>0</v>
      </c>
      <c r="ISW5" s="4">
        <f>Time!ISW$15</f>
        <v>0</v>
      </c>
      <c r="ISX5" s="4">
        <f>Time!ISX$15</f>
        <v>0</v>
      </c>
      <c r="ISY5" s="4">
        <f>Time!ISY$15</f>
        <v>0</v>
      </c>
      <c r="ISZ5" s="4">
        <f>Time!ISZ$15</f>
        <v>0</v>
      </c>
      <c r="ITA5" s="4">
        <f>Time!ITA$15</f>
        <v>0</v>
      </c>
      <c r="ITB5" s="4">
        <f>Time!ITB$15</f>
        <v>0</v>
      </c>
      <c r="ITC5" s="4">
        <f>Time!ITC$15</f>
        <v>0</v>
      </c>
      <c r="ITD5" s="4">
        <f>Time!ITD$15</f>
        <v>0</v>
      </c>
      <c r="ITE5" s="4">
        <f>Time!ITE$15</f>
        <v>0</v>
      </c>
      <c r="ITF5" s="4">
        <f>Time!ITF$15</f>
        <v>0</v>
      </c>
      <c r="ITG5" s="4">
        <f>Time!ITG$15</f>
        <v>0</v>
      </c>
      <c r="ITH5" s="4">
        <f>Time!ITH$15</f>
        <v>0</v>
      </c>
      <c r="ITI5" s="4">
        <f>Time!ITI$15</f>
        <v>0</v>
      </c>
      <c r="ITJ5" s="4">
        <f>Time!ITJ$15</f>
        <v>0</v>
      </c>
      <c r="ITK5" s="4">
        <f>Time!ITK$15</f>
        <v>0</v>
      </c>
      <c r="ITL5" s="4">
        <f>Time!ITL$15</f>
        <v>0</v>
      </c>
      <c r="ITM5" s="4">
        <f>Time!ITM$15</f>
        <v>0</v>
      </c>
      <c r="ITN5" s="4">
        <f>Time!ITN$15</f>
        <v>0</v>
      </c>
      <c r="ITO5" s="4">
        <f>Time!ITO$15</f>
        <v>0</v>
      </c>
      <c r="ITP5" s="4">
        <f>Time!ITP$15</f>
        <v>0</v>
      </c>
      <c r="ITQ5" s="4">
        <f>Time!ITQ$15</f>
        <v>0</v>
      </c>
      <c r="ITR5" s="4">
        <f>Time!ITR$15</f>
        <v>0</v>
      </c>
      <c r="ITS5" s="4">
        <f>Time!ITS$15</f>
        <v>0</v>
      </c>
      <c r="ITT5" s="4">
        <f>Time!ITT$15</f>
        <v>0</v>
      </c>
      <c r="ITU5" s="4">
        <f>Time!ITU$15</f>
        <v>0</v>
      </c>
      <c r="ITV5" s="4">
        <f>Time!ITV$15</f>
        <v>0</v>
      </c>
      <c r="ITW5" s="4">
        <f>Time!ITW$15</f>
        <v>0</v>
      </c>
      <c r="ITX5" s="4">
        <f>Time!ITX$15</f>
        <v>0</v>
      </c>
      <c r="ITY5" s="4">
        <f>Time!ITY$15</f>
        <v>0</v>
      </c>
      <c r="ITZ5" s="4">
        <f>Time!ITZ$15</f>
        <v>0</v>
      </c>
      <c r="IUA5" s="4">
        <f>Time!IUA$15</f>
        <v>0</v>
      </c>
      <c r="IUB5" s="4">
        <f>Time!IUB$15</f>
        <v>0</v>
      </c>
      <c r="IUC5" s="4">
        <f>Time!IUC$15</f>
        <v>0</v>
      </c>
      <c r="IUD5" s="4">
        <f>Time!IUD$15</f>
        <v>0</v>
      </c>
      <c r="IUE5" s="4">
        <f>Time!IUE$15</f>
        <v>0</v>
      </c>
      <c r="IUF5" s="4">
        <f>Time!IUF$15</f>
        <v>0</v>
      </c>
      <c r="IUG5" s="4">
        <f>Time!IUG$15</f>
        <v>0</v>
      </c>
      <c r="IUH5" s="4">
        <f>Time!IUH$15</f>
        <v>0</v>
      </c>
      <c r="IUI5" s="4">
        <f>Time!IUI$15</f>
        <v>0</v>
      </c>
      <c r="IUJ5" s="4">
        <f>Time!IUJ$15</f>
        <v>0</v>
      </c>
      <c r="IUK5" s="4">
        <f>Time!IUK$15</f>
        <v>0</v>
      </c>
      <c r="IUL5" s="4">
        <f>Time!IUL$15</f>
        <v>0</v>
      </c>
      <c r="IUM5" s="4">
        <f>Time!IUM$15</f>
        <v>0</v>
      </c>
      <c r="IUN5" s="4">
        <f>Time!IUN$15</f>
        <v>0</v>
      </c>
      <c r="IUO5" s="4">
        <f>Time!IUO$15</f>
        <v>0</v>
      </c>
      <c r="IUP5" s="4">
        <f>Time!IUP$15</f>
        <v>0</v>
      </c>
      <c r="IUQ5" s="4">
        <f>Time!IUQ$15</f>
        <v>0</v>
      </c>
      <c r="IUR5" s="4">
        <f>Time!IUR$15</f>
        <v>0</v>
      </c>
      <c r="IUS5" s="4">
        <f>Time!IUS$15</f>
        <v>0</v>
      </c>
      <c r="IUT5" s="4">
        <f>Time!IUT$15</f>
        <v>0</v>
      </c>
      <c r="IUU5" s="4">
        <f>Time!IUU$15</f>
        <v>0</v>
      </c>
      <c r="IUV5" s="4">
        <f>Time!IUV$15</f>
        <v>0</v>
      </c>
      <c r="IUW5" s="4">
        <f>Time!IUW$15</f>
        <v>0</v>
      </c>
      <c r="IUX5" s="4">
        <f>Time!IUX$15</f>
        <v>0</v>
      </c>
      <c r="IUY5" s="4">
        <f>Time!IUY$15</f>
        <v>0</v>
      </c>
      <c r="IUZ5" s="4">
        <f>Time!IUZ$15</f>
        <v>0</v>
      </c>
      <c r="IVA5" s="4">
        <f>Time!IVA$15</f>
        <v>0</v>
      </c>
      <c r="IVB5" s="4">
        <f>Time!IVB$15</f>
        <v>0</v>
      </c>
      <c r="IVC5" s="4">
        <f>Time!IVC$15</f>
        <v>0</v>
      </c>
      <c r="IVD5" s="4">
        <f>Time!IVD$15</f>
        <v>0</v>
      </c>
      <c r="IVE5" s="4">
        <f>Time!IVE$15</f>
        <v>0</v>
      </c>
      <c r="IVF5" s="4">
        <f>Time!IVF$15</f>
        <v>0</v>
      </c>
      <c r="IVG5" s="4">
        <f>Time!IVG$15</f>
        <v>0</v>
      </c>
      <c r="IVH5" s="4">
        <f>Time!IVH$15</f>
        <v>0</v>
      </c>
      <c r="IVI5" s="4">
        <f>Time!IVI$15</f>
        <v>0</v>
      </c>
      <c r="IVJ5" s="4">
        <f>Time!IVJ$15</f>
        <v>0</v>
      </c>
      <c r="IVK5" s="4">
        <f>Time!IVK$15</f>
        <v>0</v>
      </c>
      <c r="IVL5" s="4">
        <f>Time!IVL$15</f>
        <v>0</v>
      </c>
      <c r="IVM5" s="4">
        <f>Time!IVM$15</f>
        <v>0</v>
      </c>
      <c r="IVN5" s="4">
        <f>Time!IVN$15</f>
        <v>0</v>
      </c>
      <c r="IVO5" s="4">
        <f>Time!IVO$15</f>
        <v>0</v>
      </c>
      <c r="IVP5" s="4">
        <f>Time!IVP$15</f>
        <v>0</v>
      </c>
      <c r="IVQ5" s="4">
        <f>Time!IVQ$15</f>
        <v>0</v>
      </c>
      <c r="IVR5" s="4">
        <f>Time!IVR$15</f>
        <v>0</v>
      </c>
      <c r="IVS5" s="4">
        <f>Time!IVS$15</f>
        <v>0</v>
      </c>
      <c r="IVT5" s="4">
        <f>Time!IVT$15</f>
        <v>0</v>
      </c>
      <c r="IVU5" s="4">
        <f>Time!IVU$15</f>
        <v>0</v>
      </c>
      <c r="IVV5" s="4">
        <f>Time!IVV$15</f>
        <v>0</v>
      </c>
      <c r="IVW5" s="4">
        <f>Time!IVW$15</f>
        <v>0</v>
      </c>
      <c r="IVX5" s="4">
        <f>Time!IVX$15</f>
        <v>0</v>
      </c>
      <c r="IVY5" s="4">
        <f>Time!IVY$15</f>
        <v>0</v>
      </c>
      <c r="IVZ5" s="4">
        <f>Time!IVZ$15</f>
        <v>0</v>
      </c>
      <c r="IWA5" s="4">
        <f>Time!IWA$15</f>
        <v>0</v>
      </c>
      <c r="IWB5" s="4">
        <f>Time!IWB$15</f>
        <v>0</v>
      </c>
      <c r="IWC5" s="4">
        <f>Time!IWC$15</f>
        <v>0</v>
      </c>
      <c r="IWD5" s="4">
        <f>Time!IWD$15</f>
        <v>0</v>
      </c>
      <c r="IWE5" s="4">
        <f>Time!IWE$15</f>
        <v>0</v>
      </c>
      <c r="IWF5" s="4">
        <f>Time!IWF$15</f>
        <v>0</v>
      </c>
      <c r="IWG5" s="4">
        <f>Time!IWG$15</f>
        <v>0</v>
      </c>
      <c r="IWH5" s="4">
        <f>Time!IWH$15</f>
        <v>0</v>
      </c>
      <c r="IWI5" s="4">
        <f>Time!IWI$15</f>
        <v>0</v>
      </c>
      <c r="IWJ5" s="4">
        <f>Time!IWJ$15</f>
        <v>0</v>
      </c>
      <c r="IWK5" s="4">
        <f>Time!IWK$15</f>
        <v>0</v>
      </c>
      <c r="IWL5" s="4">
        <f>Time!IWL$15</f>
        <v>0</v>
      </c>
      <c r="IWM5" s="4">
        <f>Time!IWM$15</f>
        <v>0</v>
      </c>
      <c r="IWN5" s="4">
        <f>Time!IWN$15</f>
        <v>0</v>
      </c>
      <c r="IWO5" s="4">
        <f>Time!IWO$15</f>
        <v>0</v>
      </c>
      <c r="IWP5" s="4">
        <f>Time!IWP$15</f>
        <v>0</v>
      </c>
      <c r="IWQ5" s="4">
        <f>Time!IWQ$15</f>
        <v>0</v>
      </c>
      <c r="IWR5" s="4">
        <f>Time!IWR$15</f>
        <v>0</v>
      </c>
      <c r="IWS5" s="4">
        <f>Time!IWS$15</f>
        <v>0</v>
      </c>
      <c r="IWT5" s="4">
        <f>Time!IWT$15</f>
        <v>0</v>
      </c>
      <c r="IWU5" s="4">
        <f>Time!IWU$15</f>
        <v>0</v>
      </c>
      <c r="IWV5" s="4">
        <f>Time!IWV$15</f>
        <v>0</v>
      </c>
      <c r="IWW5" s="4">
        <f>Time!IWW$15</f>
        <v>0</v>
      </c>
      <c r="IWX5" s="4">
        <f>Time!IWX$15</f>
        <v>0</v>
      </c>
      <c r="IWY5" s="4">
        <f>Time!IWY$15</f>
        <v>0</v>
      </c>
      <c r="IWZ5" s="4">
        <f>Time!IWZ$15</f>
        <v>0</v>
      </c>
      <c r="IXA5" s="4">
        <f>Time!IXA$15</f>
        <v>0</v>
      </c>
      <c r="IXB5" s="4">
        <f>Time!IXB$15</f>
        <v>0</v>
      </c>
      <c r="IXC5" s="4">
        <f>Time!IXC$15</f>
        <v>0</v>
      </c>
      <c r="IXD5" s="4">
        <f>Time!IXD$15</f>
        <v>0</v>
      </c>
      <c r="IXE5" s="4">
        <f>Time!IXE$15</f>
        <v>0</v>
      </c>
      <c r="IXF5" s="4">
        <f>Time!IXF$15</f>
        <v>0</v>
      </c>
      <c r="IXG5" s="4">
        <f>Time!IXG$15</f>
        <v>0</v>
      </c>
      <c r="IXH5" s="4">
        <f>Time!IXH$15</f>
        <v>0</v>
      </c>
      <c r="IXI5" s="4">
        <f>Time!IXI$15</f>
        <v>0</v>
      </c>
      <c r="IXJ5" s="4">
        <f>Time!IXJ$15</f>
        <v>0</v>
      </c>
      <c r="IXK5" s="4">
        <f>Time!IXK$15</f>
        <v>0</v>
      </c>
      <c r="IXL5" s="4">
        <f>Time!IXL$15</f>
        <v>0</v>
      </c>
      <c r="IXM5" s="4">
        <f>Time!IXM$15</f>
        <v>0</v>
      </c>
      <c r="IXN5" s="4">
        <f>Time!IXN$15</f>
        <v>0</v>
      </c>
      <c r="IXO5" s="4">
        <f>Time!IXO$15</f>
        <v>0</v>
      </c>
      <c r="IXP5" s="4">
        <f>Time!IXP$15</f>
        <v>0</v>
      </c>
      <c r="IXQ5" s="4">
        <f>Time!IXQ$15</f>
        <v>0</v>
      </c>
      <c r="IXR5" s="4">
        <f>Time!IXR$15</f>
        <v>0</v>
      </c>
      <c r="IXS5" s="4">
        <f>Time!IXS$15</f>
        <v>0</v>
      </c>
      <c r="IXT5" s="4">
        <f>Time!IXT$15</f>
        <v>0</v>
      </c>
      <c r="IXU5" s="4">
        <f>Time!IXU$15</f>
        <v>0</v>
      </c>
      <c r="IXV5" s="4">
        <f>Time!IXV$15</f>
        <v>0</v>
      </c>
      <c r="IXW5" s="4">
        <f>Time!IXW$15</f>
        <v>0</v>
      </c>
      <c r="IXX5" s="4">
        <f>Time!IXX$15</f>
        <v>0</v>
      </c>
      <c r="IXY5" s="4">
        <f>Time!IXY$15</f>
        <v>0</v>
      </c>
      <c r="IXZ5" s="4">
        <f>Time!IXZ$15</f>
        <v>0</v>
      </c>
      <c r="IYA5" s="4">
        <f>Time!IYA$15</f>
        <v>0</v>
      </c>
      <c r="IYB5" s="4">
        <f>Time!IYB$15</f>
        <v>0</v>
      </c>
      <c r="IYC5" s="4">
        <f>Time!IYC$15</f>
        <v>0</v>
      </c>
      <c r="IYD5" s="4">
        <f>Time!IYD$15</f>
        <v>0</v>
      </c>
      <c r="IYE5" s="4">
        <f>Time!IYE$15</f>
        <v>0</v>
      </c>
      <c r="IYF5" s="4">
        <f>Time!IYF$15</f>
        <v>0</v>
      </c>
      <c r="IYG5" s="4">
        <f>Time!IYG$15</f>
        <v>0</v>
      </c>
      <c r="IYH5" s="4">
        <f>Time!IYH$15</f>
        <v>0</v>
      </c>
      <c r="IYI5" s="4">
        <f>Time!IYI$15</f>
        <v>0</v>
      </c>
      <c r="IYJ5" s="4">
        <f>Time!IYJ$15</f>
        <v>0</v>
      </c>
      <c r="IYK5" s="4">
        <f>Time!IYK$15</f>
        <v>0</v>
      </c>
      <c r="IYL5" s="4">
        <f>Time!IYL$15</f>
        <v>0</v>
      </c>
      <c r="IYM5" s="4">
        <f>Time!IYM$15</f>
        <v>0</v>
      </c>
      <c r="IYN5" s="4">
        <f>Time!IYN$15</f>
        <v>0</v>
      </c>
      <c r="IYO5" s="4">
        <f>Time!IYO$15</f>
        <v>0</v>
      </c>
      <c r="IYP5" s="4">
        <f>Time!IYP$15</f>
        <v>0</v>
      </c>
      <c r="IYQ5" s="4">
        <f>Time!IYQ$15</f>
        <v>0</v>
      </c>
      <c r="IYR5" s="4">
        <f>Time!IYR$15</f>
        <v>0</v>
      </c>
      <c r="IYS5" s="4">
        <f>Time!IYS$15</f>
        <v>0</v>
      </c>
      <c r="IYT5" s="4">
        <f>Time!IYT$15</f>
        <v>0</v>
      </c>
      <c r="IYU5" s="4">
        <f>Time!IYU$15</f>
        <v>0</v>
      </c>
      <c r="IYV5" s="4">
        <f>Time!IYV$15</f>
        <v>0</v>
      </c>
      <c r="IYW5" s="4">
        <f>Time!IYW$15</f>
        <v>0</v>
      </c>
      <c r="IYX5" s="4">
        <f>Time!IYX$15</f>
        <v>0</v>
      </c>
      <c r="IYY5" s="4">
        <f>Time!IYY$15</f>
        <v>0</v>
      </c>
      <c r="IYZ5" s="4">
        <f>Time!IYZ$15</f>
        <v>0</v>
      </c>
      <c r="IZA5" s="4">
        <f>Time!IZA$15</f>
        <v>0</v>
      </c>
      <c r="IZB5" s="4">
        <f>Time!IZB$15</f>
        <v>0</v>
      </c>
      <c r="IZC5" s="4">
        <f>Time!IZC$15</f>
        <v>0</v>
      </c>
      <c r="IZD5" s="4">
        <f>Time!IZD$15</f>
        <v>0</v>
      </c>
      <c r="IZE5" s="4">
        <f>Time!IZE$15</f>
        <v>0</v>
      </c>
      <c r="IZF5" s="4">
        <f>Time!IZF$15</f>
        <v>0</v>
      </c>
      <c r="IZG5" s="4">
        <f>Time!IZG$15</f>
        <v>0</v>
      </c>
      <c r="IZH5" s="4">
        <f>Time!IZH$15</f>
        <v>0</v>
      </c>
      <c r="IZI5" s="4">
        <f>Time!IZI$15</f>
        <v>0</v>
      </c>
      <c r="IZJ5" s="4">
        <f>Time!IZJ$15</f>
        <v>0</v>
      </c>
      <c r="IZK5" s="4">
        <f>Time!IZK$15</f>
        <v>0</v>
      </c>
      <c r="IZL5" s="4">
        <f>Time!IZL$15</f>
        <v>0</v>
      </c>
      <c r="IZM5" s="4">
        <f>Time!IZM$15</f>
        <v>0</v>
      </c>
      <c r="IZN5" s="4">
        <f>Time!IZN$15</f>
        <v>0</v>
      </c>
      <c r="IZO5" s="4">
        <f>Time!IZO$15</f>
        <v>0</v>
      </c>
      <c r="IZP5" s="4">
        <f>Time!IZP$15</f>
        <v>0</v>
      </c>
      <c r="IZQ5" s="4">
        <f>Time!IZQ$15</f>
        <v>0</v>
      </c>
      <c r="IZR5" s="4">
        <f>Time!IZR$15</f>
        <v>0</v>
      </c>
      <c r="IZS5" s="4">
        <f>Time!IZS$15</f>
        <v>0</v>
      </c>
      <c r="IZT5" s="4">
        <f>Time!IZT$15</f>
        <v>0</v>
      </c>
      <c r="IZU5" s="4">
        <f>Time!IZU$15</f>
        <v>0</v>
      </c>
      <c r="IZV5" s="4">
        <f>Time!IZV$15</f>
        <v>0</v>
      </c>
      <c r="IZW5" s="4">
        <f>Time!IZW$15</f>
        <v>0</v>
      </c>
      <c r="IZX5" s="4">
        <f>Time!IZX$15</f>
        <v>0</v>
      </c>
      <c r="IZY5" s="4">
        <f>Time!IZY$15</f>
        <v>0</v>
      </c>
      <c r="IZZ5" s="4">
        <f>Time!IZZ$15</f>
        <v>0</v>
      </c>
      <c r="JAA5" s="4">
        <f>Time!JAA$15</f>
        <v>0</v>
      </c>
      <c r="JAB5" s="4">
        <f>Time!JAB$15</f>
        <v>0</v>
      </c>
      <c r="JAC5" s="4">
        <f>Time!JAC$15</f>
        <v>0</v>
      </c>
      <c r="JAD5" s="4">
        <f>Time!JAD$15</f>
        <v>0</v>
      </c>
      <c r="JAE5" s="4">
        <f>Time!JAE$15</f>
        <v>0</v>
      </c>
      <c r="JAF5" s="4">
        <f>Time!JAF$15</f>
        <v>0</v>
      </c>
      <c r="JAG5" s="4">
        <f>Time!JAG$15</f>
        <v>0</v>
      </c>
      <c r="JAH5" s="4">
        <f>Time!JAH$15</f>
        <v>0</v>
      </c>
      <c r="JAI5" s="4">
        <f>Time!JAI$15</f>
        <v>0</v>
      </c>
      <c r="JAJ5" s="4">
        <f>Time!JAJ$15</f>
        <v>0</v>
      </c>
      <c r="JAK5" s="4">
        <f>Time!JAK$15</f>
        <v>0</v>
      </c>
      <c r="JAL5" s="4">
        <f>Time!JAL$15</f>
        <v>0</v>
      </c>
      <c r="JAM5" s="4">
        <f>Time!JAM$15</f>
        <v>0</v>
      </c>
      <c r="JAN5" s="4">
        <f>Time!JAN$15</f>
        <v>0</v>
      </c>
      <c r="JAO5" s="4">
        <f>Time!JAO$15</f>
        <v>0</v>
      </c>
      <c r="JAP5" s="4">
        <f>Time!JAP$15</f>
        <v>0</v>
      </c>
      <c r="JAQ5" s="4">
        <f>Time!JAQ$15</f>
        <v>0</v>
      </c>
      <c r="JAR5" s="4">
        <f>Time!JAR$15</f>
        <v>0</v>
      </c>
      <c r="JAS5" s="4">
        <f>Time!JAS$15</f>
        <v>0</v>
      </c>
      <c r="JAT5" s="4">
        <f>Time!JAT$15</f>
        <v>0</v>
      </c>
      <c r="JAU5" s="4">
        <f>Time!JAU$15</f>
        <v>0</v>
      </c>
      <c r="JAV5" s="4">
        <f>Time!JAV$15</f>
        <v>0</v>
      </c>
      <c r="JAW5" s="4">
        <f>Time!JAW$15</f>
        <v>0</v>
      </c>
      <c r="JAX5" s="4">
        <f>Time!JAX$15</f>
        <v>0</v>
      </c>
      <c r="JAY5" s="4">
        <f>Time!JAY$15</f>
        <v>0</v>
      </c>
      <c r="JAZ5" s="4">
        <f>Time!JAZ$15</f>
        <v>0</v>
      </c>
      <c r="JBA5" s="4">
        <f>Time!JBA$15</f>
        <v>0</v>
      </c>
      <c r="JBB5" s="4">
        <f>Time!JBB$15</f>
        <v>0</v>
      </c>
      <c r="JBC5" s="4">
        <f>Time!JBC$15</f>
        <v>0</v>
      </c>
      <c r="JBD5" s="4">
        <f>Time!JBD$15</f>
        <v>0</v>
      </c>
      <c r="JBE5" s="4">
        <f>Time!JBE$15</f>
        <v>0</v>
      </c>
      <c r="JBF5" s="4">
        <f>Time!JBF$15</f>
        <v>0</v>
      </c>
      <c r="JBG5" s="4">
        <f>Time!JBG$15</f>
        <v>0</v>
      </c>
      <c r="JBH5" s="4">
        <f>Time!JBH$15</f>
        <v>0</v>
      </c>
      <c r="JBI5" s="4">
        <f>Time!JBI$15</f>
        <v>0</v>
      </c>
      <c r="JBJ5" s="4">
        <f>Time!JBJ$15</f>
        <v>0</v>
      </c>
      <c r="JBK5" s="4">
        <f>Time!JBK$15</f>
        <v>0</v>
      </c>
      <c r="JBL5" s="4">
        <f>Time!JBL$15</f>
        <v>0</v>
      </c>
      <c r="JBM5" s="4">
        <f>Time!JBM$15</f>
        <v>0</v>
      </c>
      <c r="JBN5" s="4">
        <f>Time!JBN$15</f>
        <v>0</v>
      </c>
      <c r="JBO5" s="4">
        <f>Time!JBO$15</f>
        <v>0</v>
      </c>
      <c r="JBP5" s="4">
        <f>Time!JBP$15</f>
        <v>0</v>
      </c>
      <c r="JBQ5" s="4">
        <f>Time!JBQ$15</f>
        <v>0</v>
      </c>
      <c r="JBR5" s="4">
        <f>Time!JBR$15</f>
        <v>0</v>
      </c>
      <c r="JBS5" s="4">
        <f>Time!JBS$15</f>
        <v>0</v>
      </c>
      <c r="JBT5" s="4">
        <f>Time!JBT$15</f>
        <v>0</v>
      </c>
      <c r="JBU5" s="4">
        <f>Time!JBU$15</f>
        <v>0</v>
      </c>
      <c r="JBV5" s="4">
        <f>Time!JBV$15</f>
        <v>0</v>
      </c>
      <c r="JBW5" s="4">
        <f>Time!JBW$15</f>
        <v>0</v>
      </c>
      <c r="JBX5" s="4">
        <f>Time!JBX$15</f>
        <v>0</v>
      </c>
      <c r="JBY5" s="4">
        <f>Time!JBY$15</f>
        <v>0</v>
      </c>
      <c r="JBZ5" s="4">
        <f>Time!JBZ$15</f>
        <v>0</v>
      </c>
      <c r="JCA5" s="4">
        <f>Time!JCA$15</f>
        <v>0</v>
      </c>
      <c r="JCB5" s="4">
        <f>Time!JCB$15</f>
        <v>0</v>
      </c>
      <c r="JCC5" s="4">
        <f>Time!JCC$15</f>
        <v>0</v>
      </c>
      <c r="JCD5" s="4">
        <f>Time!JCD$15</f>
        <v>0</v>
      </c>
      <c r="JCE5" s="4">
        <f>Time!JCE$15</f>
        <v>0</v>
      </c>
      <c r="JCF5" s="4">
        <f>Time!JCF$15</f>
        <v>0</v>
      </c>
      <c r="JCG5" s="4">
        <f>Time!JCG$15</f>
        <v>0</v>
      </c>
      <c r="JCH5" s="4">
        <f>Time!JCH$15</f>
        <v>0</v>
      </c>
      <c r="JCI5" s="4">
        <f>Time!JCI$15</f>
        <v>0</v>
      </c>
      <c r="JCJ5" s="4">
        <f>Time!JCJ$15</f>
        <v>0</v>
      </c>
      <c r="JCK5" s="4">
        <f>Time!JCK$15</f>
        <v>0</v>
      </c>
      <c r="JCL5" s="4">
        <f>Time!JCL$15</f>
        <v>0</v>
      </c>
      <c r="JCM5" s="4">
        <f>Time!JCM$15</f>
        <v>0</v>
      </c>
      <c r="JCN5" s="4">
        <f>Time!JCN$15</f>
        <v>0</v>
      </c>
      <c r="JCO5" s="4">
        <f>Time!JCO$15</f>
        <v>0</v>
      </c>
      <c r="JCP5" s="4">
        <f>Time!JCP$15</f>
        <v>0</v>
      </c>
      <c r="JCQ5" s="4">
        <f>Time!JCQ$15</f>
        <v>0</v>
      </c>
      <c r="JCR5" s="4">
        <f>Time!JCR$15</f>
        <v>0</v>
      </c>
      <c r="JCS5" s="4">
        <f>Time!JCS$15</f>
        <v>0</v>
      </c>
      <c r="JCT5" s="4">
        <f>Time!JCT$15</f>
        <v>0</v>
      </c>
      <c r="JCU5" s="4">
        <f>Time!JCU$15</f>
        <v>0</v>
      </c>
      <c r="JCV5" s="4">
        <f>Time!JCV$15</f>
        <v>0</v>
      </c>
      <c r="JCW5" s="4">
        <f>Time!JCW$15</f>
        <v>0</v>
      </c>
      <c r="JCX5" s="4">
        <f>Time!JCX$15</f>
        <v>0</v>
      </c>
      <c r="JCY5" s="4">
        <f>Time!JCY$15</f>
        <v>0</v>
      </c>
      <c r="JCZ5" s="4">
        <f>Time!JCZ$15</f>
        <v>0</v>
      </c>
      <c r="JDA5" s="4">
        <f>Time!JDA$15</f>
        <v>0</v>
      </c>
      <c r="JDB5" s="4">
        <f>Time!JDB$15</f>
        <v>0</v>
      </c>
      <c r="JDC5" s="4">
        <f>Time!JDC$15</f>
        <v>0</v>
      </c>
      <c r="JDD5" s="4">
        <f>Time!JDD$15</f>
        <v>0</v>
      </c>
      <c r="JDE5" s="4">
        <f>Time!JDE$15</f>
        <v>0</v>
      </c>
      <c r="JDF5" s="4">
        <f>Time!JDF$15</f>
        <v>0</v>
      </c>
      <c r="JDG5" s="4">
        <f>Time!JDG$15</f>
        <v>0</v>
      </c>
      <c r="JDH5" s="4">
        <f>Time!JDH$15</f>
        <v>0</v>
      </c>
      <c r="JDI5" s="4">
        <f>Time!JDI$15</f>
        <v>0</v>
      </c>
      <c r="JDJ5" s="4">
        <f>Time!JDJ$15</f>
        <v>0</v>
      </c>
      <c r="JDK5" s="4">
        <f>Time!JDK$15</f>
        <v>0</v>
      </c>
      <c r="JDL5" s="4">
        <f>Time!JDL$15</f>
        <v>0</v>
      </c>
      <c r="JDM5" s="4">
        <f>Time!JDM$15</f>
        <v>0</v>
      </c>
      <c r="JDN5" s="4">
        <f>Time!JDN$15</f>
        <v>0</v>
      </c>
      <c r="JDO5" s="4">
        <f>Time!JDO$15</f>
        <v>0</v>
      </c>
      <c r="JDP5" s="4">
        <f>Time!JDP$15</f>
        <v>0</v>
      </c>
      <c r="JDQ5" s="4">
        <f>Time!JDQ$15</f>
        <v>0</v>
      </c>
      <c r="JDR5" s="4">
        <f>Time!JDR$15</f>
        <v>0</v>
      </c>
      <c r="JDS5" s="4">
        <f>Time!JDS$15</f>
        <v>0</v>
      </c>
      <c r="JDT5" s="4">
        <f>Time!JDT$15</f>
        <v>0</v>
      </c>
      <c r="JDU5" s="4">
        <f>Time!JDU$15</f>
        <v>0</v>
      </c>
      <c r="JDV5" s="4">
        <f>Time!JDV$15</f>
        <v>0</v>
      </c>
      <c r="JDW5" s="4">
        <f>Time!JDW$15</f>
        <v>0</v>
      </c>
      <c r="JDX5" s="4">
        <f>Time!JDX$15</f>
        <v>0</v>
      </c>
      <c r="JDY5" s="4">
        <f>Time!JDY$15</f>
        <v>0</v>
      </c>
      <c r="JDZ5" s="4">
        <f>Time!JDZ$15</f>
        <v>0</v>
      </c>
      <c r="JEA5" s="4">
        <f>Time!JEA$15</f>
        <v>0</v>
      </c>
      <c r="JEB5" s="4">
        <f>Time!JEB$15</f>
        <v>0</v>
      </c>
      <c r="JEC5" s="4">
        <f>Time!JEC$15</f>
        <v>0</v>
      </c>
      <c r="JED5" s="4">
        <f>Time!JED$15</f>
        <v>0</v>
      </c>
      <c r="JEE5" s="4">
        <f>Time!JEE$15</f>
        <v>0</v>
      </c>
      <c r="JEF5" s="4">
        <f>Time!JEF$15</f>
        <v>0</v>
      </c>
      <c r="JEG5" s="4">
        <f>Time!JEG$15</f>
        <v>0</v>
      </c>
      <c r="JEH5" s="4">
        <f>Time!JEH$15</f>
        <v>0</v>
      </c>
      <c r="JEI5" s="4">
        <f>Time!JEI$15</f>
        <v>0</v>
      </c>
      <c r="JEJ5" s="4">
        <f>Time!JEJ$15</f>
        <v>0</v>
      </c>
      <c r="JEK5" s="4">
        <f>Time!JEK$15</f>
        <v>0</v>
      </c>
      <c r="JEL5" s="4">
        <f>Time!JEL$15</f>
        <v>0</v>
      </c>
      <c r="JEM5" s="4">
        <f>Time!JEM$15</f>
        <v>0</v>
      </c>
      <c r="JEN5" s="4">
        <f>Time!JEN$15</f>
        <v>0</v>
      </c>
      <c r="JEO5" s="4">
        <f>Time!JEO$15</f>
        <v>0</v>
      </c>
      <c r="JEP5" s="4">
        <f>Time!JEP$15</f>
        <v>0</v>
      </c>
      <c r="JEQ5" s="4">
        <f>Time!JEQ$15</f>
        <v>0</v>
      </c>
      <c r="JER5" s="4">
        <f>Time!JER$15</f>
        <v>0</v>
      </c>
      <c r="JES5" s="4">
        <f>Time!JES$15</f>
        <v>0</v>
      </c>
      <c r="JET5" s="4">
        <f>Time!JET$15</f>
        <v>0</v>
      </c>
      <c r="JEU5" s="4">
        <f>Time!JEU$15</f>
        <v>0</v>
      </c>
      <c r="JEV5" s="4">
        <f>Time!JEV$15</f>
        <v>0</v>
      </c>
      <c r="JEW5" s="4">
        <f>Time!JEW$15</f>
        <v>0</v>
      </c>
      <c r="JEX5" s="4">
        <f>Time!JEX$15</f>
        <v>0</v>
      </c>
      <c r="JEY5" s="4">
        <f>Time!JEY$15</f>
        <v>0</v>
      </c>
      <c r="JEZ5" s="4">
        <f>Time!JEZ$15</f>
        <v>0</v>
      </c>
      <c r="JFA5" s="4">
        <f>Time!JFA$15</f>
        <v>0</v>
      </c>
      <c r="JFB5" s="4">
        <f>Time!JFB$15</f>
        <v>0</v>
      </c>
      <c r="JFC5" s="4">
        <f>Time!JFC$15</f>
        <v>0</v>
      </c>
      <c r="JFD5" s="4">
        <f>Time!JFD$15</f>
        <v>0</v>
      </c>
      <c r="JFE5" s="4">
        <f>Time!JFE$15</f>
        <v>0</v>
      </c>
      <c r="JFF5" s="4">
        <f>Time!JFF$15</f>
        <v>0</v>
      </c>
      <c r="JFG5" s="4">
        <f>Time!JFG$15</f>
        <v>0</v>
      </c>
      <c r="JFH5" s="4">
        <f>Time!JFH$15</f>
        <v>0</v>
      </c>
      <c r="JFI5" s="4">
        <f>Time!JFI$15</f>
        <v>0</v>
      </c>
      <c r="JFJ5" s="4">
        <f>Time!JFJ$15</f>
        <v>0</v>
      </c>
      <c r="JFK5" s="4">
        <f>Time!JFK$15</f>
        <v>0</v>
      </c>
      <c r="JFL5" s="4">
        <f>Time!JFL$15</f>
        <v>0</v>
      </c>
      <c r="JFM5" s="4">
        <f>Time!JFM$15</f>
        <v>0</v>
      </c>
      <c r="JFN5" s="4">
        <f>Time!JFN$15</f>
        <v>0</v>
      </c>
      <c r="JFO5" s="4">
        <f>Time!JFO$15</f>
        <v>0</v>
      </c>
      <c r="JFP5" s="4">
        <f>Time!JFP$15</f>
        <v>0</v>
      </c>
      <c r="JFQ5" s="4">
        <f>Time!JFQ$15</f>
        <v>0</v>
      </c>
      <c r="JFR5" s="4">
        <f>Time!JFR$15</f>
        <v>0</v>
      </c>
      <c r="JFS5" s="4">
        <f>Time!JFS$15</f>
        <v>0</v>
      </c>
      <c r="JFT5" s="4">
        <f>Time!JFT$15</f>
        <v>0</v>
      </c>
      <c r="JFU5" s="4">
        <f>Time!JFU$15</f>
        <v>0</v>
      </c>
      <c r="JFV5" s="4">
        <f>Time!JFV$15</f>
        <v>0</v>
      </c>
      <c r="JFW5" s="4">
        <f>Time!JFW$15</f>
        <v>0</v>
      </c>
      <c r="JFX5" s="4">
        <f>Time!JFX$15</f>
        <v>0</v>
      </c>
      <c r="JFY5" s="4">
        <f>Time!JFY$15</f>
        <v>0</v>
      </c>
      <c r="JFZ5" s="4">
        <f>Time!JFZ$15</f>
        <v>0</v>
      </c>
      <c r="JGA5" s="4">
        <f>Time!JGA$15</f>
        <v>0</v>
      </c>
      <c r="JGB5" s="4">
        <f>Time!JGB$15</f>
        <v>0</v>
      </c>
      <c r="JGC5" s="4">
        <f>Time!JGC$15</f>
        <v>0</v>
      </c>
      <c r="JGD5" s="4">
        <f>Time!JGD$15</f>
        <v>0</v>
      </c>
      <c r="JGE5" s="4">
        <f>Time!JGE$15</f>
        <v>0</v>
      </c>
      <c r="JGF5" s="4">
        <f>Time!JGF$15</f>
        <v>0</v>
      </c>
      <c r="JGG5" s="4">
        <f>Time!JGG$15</f>
        <v>0</v>
      </c>
      <c r="JGH5" s="4">
        <f>Time!JGH$15</f>
        <v>0</v>
      </c>
      <c r="JGI5" s="4">
        <f>Time!JGI$15</f>
        <v>0</v>
      </c>
      <c r="JGJ5" s="4">
        <f>Time!JGJ$15</f>
        <v>0</v>
      </c>
      <c r="JGK5" s="4">
        <f>Time!JGK$15</f>
        <v>0</v>
      </c>
      <c r="JGL5" s="4">
        <f>Time!JGL$15</f>
        <v>0</v>
      </c>
      <c r="JGM5" s="4">
        <f>Time!JGM$15</f>
        <v>0</v>
      </c>
      <c r="JGN5" s="4">
        <f>Time!JGN$15</f>
        <v>0</v>
      </c>
      <c r="JGO5" s="4">
        <f>Time!JGO$15</f>
        <v>0</v>
      </c>
      <c r="JGP5" s="4">
        <f>Time!JGP$15</f>
        <v>0</v>
      </c>
      <c r="JGQ5" s="4">
        <f>Time!JGQ$15</f>
        <v>0</v>
      </c>
      <c r="JGR5" s="4">
        <f>Time!JGR$15</f>
        <v>0</v>
      </c>
      <c r="JGS5" s="4">
        <f>Time!JGS$15</f>
        <v>0</v>
      </c>
      <c r="JGT5" s="4">
        <f>Time!JGT$15</f>
        <v>0</v>
      </c>
      <c r="JGU5" s="4">
        <f>Time!JGU$15</f>
        <v>0</v>
      </c>
      <c r="JGV5" s="4">
        <f>Time!JGV$15</f>
        <v>0</v>
      </c>
      <c r="JGW5" s="4">
        <f>Time!JGW$15</f>
        <v>0</v>
      </c>
      <c r="JGX5" s="4">
        <f>Time!JGX$15</f>
        <v>0</v>
      </c>
      <c r="JGY5" s="4">
        <f>Time!JGY$15</f>
        <v>0</v>
      </c>
      <c r="JGZ5" s="4">
        <f>Time!JGZ$15</f>
        <v>0</v>
      </c>
      <c r="JHA5" s="4">
        <f>Time!JHA$15</f>
        <v>0</v>
      </c>
      <c r="JHB5" s="4">
        <f>Time!JHB$15</f>
        <v>0</v>
      </c>
      <c r="JHC5" s="4">
        <f>Time!JHC$15</f>
        <v>0</v>
      </c>
      <c r="JHD5" s="4">
        <f>Time!JHD$15</f>
        <v>0</v>
      </c>
      <c r="JHE5" s="4">
        <f>Time!JHE$15</f>
        <v>0</v>
      </c>
      <c r="JHF5" s="4">
        <f>Time!JHF$15</f>
        <v>0</v>
      </c>
      <c r="JHG5" s="4">
        <f>Time!JHG$15</f>
        <v>0</v>
      </c>
      <c r="JHH5" s="4">
        <f>Time!JHH$15</f>
        <v>0</v>
      </c>
      <c r="JHI5" s="4">
        <f>Time!JHI$15</f>
        <v>0</v>
      </c>
      <c r="JHJ5" s="4">
        <f>Time!JHJ$15</f>
        <v>0</v>
      </c>
      <c r="JHK5" s="4">
        <f>Time!JHK$15</f>
        <v>0</v>
      </c>
      <c r="JHL5" s="4">
        <f>Time!JHL$15</f>
        <v>0</v>
      </c>
      <c r="JHM5" s="4">
        <f>Time!JHM$15</f>
        <v>0</v>
      </c>
      <c r="JHN5" s="4">
        <f>Time!JHN$15</f>
        <v>0</v>
      </c>
      <c r="JHO5" s="4">
        <f>Time!JHO$15</f>
        <v>0</v>
      </c>
      <c r="JHP5" s="4">
        <f>Time!JHP$15</f>
        <v>0</v>
      </c>
      <c r="JHQ5" s="4">
        <f>Time!JHQ$15</f>
        <v>0</v>
      </c>
      <c r="JHR5" s="4">
        <f>Time!JHR$15</f>
        <v>0</v>
      </c>
      <c r="JHS5" s="4">
        <f>Time!JHS$15</f>
        <v>0</v>
      </c>
      <c r="JHT5" s="4">
        <f>Time!JHT$15</f>
        <v>0</v>
      </c>
      <c r="JHU5" s="4">
        <f>Time!JHU$15</f>
        <v>0</v>
      </c>
      <c r="JHV5" s="4">
        <f>Time!JHV$15</f>
        <v>0</v>
      </c>
      <c r="JHW5" s="4">
        <f>Time!JHW$15</f>
        <v>0</v>
      </c>
      <c r="JHX5" s="4">
        <f>Time!JHX$15</f>
        <v>0</v>
      </c>
      <c r="JHY5" s="4">
        <f>Time!JHY$15</f>
        <v>0</v>
      </c>
      <c r="JHZ5" s="4">
        <f>Time!JHZ$15</f>
        <v>0</v>
      </c>
      <c r="JIA5" s="4">
        <f>Time!JIA$15</f>
        <v>0</v>
      </c>
      <c r="JIB5" s="4">
        <f>Time!JIB$15</f>
        <v>0</v>
      </c>
      <c r="JIC5" s="4">
        <f>Time!JIC$15</f>
        <v>0</v>
      </c>
      <c r="JID5" s="4">
        <f>Time!JID$15</f>
        <v>0</v>
      </c>
      <c r="JIE5" s="4">
        <f>Time!JIE$15</f>
        <v>0</v>
      </c>
      <c r="JIF5" s="4">
        <f>Time!JIF$15</f>
        <v>0</v>
      </c>
      <c r="JIG5" s="4">
        <f>Time!JIG$15</f>
        <v>0</v>
      </c>
      <c r="JIH5" s="4">
        <f>Time!JIH$15</f>
        <v>0</v>
      </c>
      <c r="JII5" s="4">
        <f>Time!JII$15</f>
        <v>0</v>
      </c>
      <c r="JIJ5" s="4">
        <f>Time!JIJ$15</f>
        <v>0</v>
      </c>
      <c r="JIK5" s="4">
        <f>Time!JIK$15</f>
        <v>0</v>
      </c>
      <c r="JIL5" s="4">
        <f>Time!JIL$15</f>
        <v>0</v>
      </c>
      <c r="JIM5" s="4">
        <f>Time!JIM$15</f>
        <v>0</v>
      </c>
      <c r="JIN5" s="4">
        <f>Time!JIN$15</f>
        <v>0</v>
      </c>
      <c r="JIO5" s="4">
        <f>Time!JIO$15</f>
        <v>0</v>
      </c>
      <c r="JIP5" s="4">
        <f>Time!JIP$15</f>
        <v>0</v>
      </c>
      <c r="JIQ5" s="4">
        <f>Time!JIQ$15</f>
        <v>0</v>
      </c>
      <c r="JIR5" s="4">
        <f>Time!JIR$15</f>
        <v>0</v>
      </c>
      <c r="JIS5" s="4">
        <f>Time!JIS$15</f>
        <v>0</v>
      </c>
      <c r="JIT5" s="4">
        <f>Time!JIT$15</f>
        <v>0</v>
      </c>
      <c r="JIU5" s="4">
        <f>Time!JIU$15</f>
        <v>0</v>
      </c>
      <c r="JIV5" s="4">
        <f>Time!JIV$15</f>
        <v>0</v>
      </c>
      <c r="JIW5" s="4">
        <f>Time!JIW$15</f>
        <v>0</v>
      </c>
      <c r="JIX5" s="4">
        <f>Time!JIX$15</f>
        <v>0</v>
      </c>
      <c r="JIY5" s="4">
        <f>Time!JIY$15</f>
        <v>0</v>
      </c>
      <c r="JIZ5" s="4">
        <f>Time!JIZ$15</f>
        <v>0</v>
      </c>
      <c r="JJA5" s="4">
        <f>Time!JJA$15</f>
        <v>0</v>
      </c>
      <c r="JJB5" s="4">
        <f>Time!JJB$15</f>
        <v>0</v>
      </c>
      <c r="JJC5" s="4">
        <f>Time!JJC$15</f>
        <v>0</v>
      </c>
      <c r="JJD5" s="4">
        <f>Time!JJD$15</f>
        <v>0</v>
      </c>
      <c r="JJE5" s="4">
        <f>Time!JJE$15</f>
        <v>0</v>
      </c>
      <c r="JJF5" s="4">
        <f>Time!JJF$15</f>
        <v>0</v>
      </c>
      <c r="JJG5" s="4">
        <f>Time!JJG$15</f>
        <v>0</v>
      </c>
      <c r="JJH5" s="4">
        <f>Time!JJH$15</f>
        <v>0</v>
      </c>
      <c r="JJI5" s="4">
        <f>Time!JJI$15</f>
        <v>0</v>
      </c>
      <c r="JJJ5" s="4">
        <f>Time!JJJ$15</f>
        <v>0</v>
      </c>
      <c r="JJK5" s="4">
        <f>Time!JJK$15</f>
        <v>0</v>
      </c>
      <c r="JJL5" s="4">
        <f>Time!JJL$15</f>
        <v>0</v>
      </c>
      <c r="JJM5" s="4">
        <f>Time!JJM$15</f>
        <v>0</v>
      </c>
      <c r="JJN5" s="4">
        <f>Time!JJN$15</f>
        <v>0</v>
      </c>
      <c r="JJO5" s="4">
        <f>Time!JJO$15</f>
        <v>0</v>
      </c>
      <c r="JJP5" s="4">
        <f>Time!JJP$15</f>
        <v>0</v>
      </c>
      <c r="JJQ5" s="4">
        <f>Time!JJQ$15</f>
        <v>0</v>
      </c>
      <c r="JJR5" s="4">
        <f>Time!JJR$15</f>
        <v>0</v>
      </c>
      <c r="JJS5" s="4">
        <f>Time!JJS$15</f>
        <v>0</v>
      </c>
      <c r="JJT5" s="4">
        <f>Time!JJT$15</f>
        <v>0</v>
      </c>
      <c r="JJU5" s="4">
        <f>Time!JJU$15</f>
        <v>0</v>
      </c>
      <c r="JJV5" s="4">
        <f>Time!JJV$15</f>
        <v>0</v>
      </c>
      <c r="JJW5" s="4">
        <f>Time!JJW$15</f>
        <v>0</v>
      </c>
      <c r="JJX5" s="4">
        <f>Time!JJX$15</f>
        <v>0</v>
      </c>
      <c r="JJY5" s="4">
        <f>Time!JJY$15</f>
        <v>0</v>
      </c>
      <c r="JJZ5" s="4">
        <f>Time!JJZ$15</f>
        <v>0</v>
      </c>
      <c r="JKA5" s="4">
        <f>Time!JKA$15</f>
        <v>0</v>
      </c>
      <c r="JKB5" s="4">
        <f>Time!JKB$15</f>
        <v>0</v>
      </c>
      <c r="JKC5" s="4">
        <f>Time!JKC$15</f>
        <v>0</v>
      </c>
      <c r="JKD5" s="4">
        <f>Time!JKD$15</f>
        <v>0</v>
      </c>
      <c r="JKE5" s="4">
        <f>Time!JKE$15</f>
        <v>0</v>
      </c>
      <c r="JKF5" s="4">
        <f>Time!JKF$15</f>
        <v>0</v>
      </c>
      <c r="JKG5" s="4">
        <f>Time!JKG$15</f>
        <v>0</v>
      </c>
      <c r="JKH5" s="4">
        <f>Time!JKH$15</f>
        <v>0</v>
      </c>
      <c r="JKI5" s="4">
        <f>Time!JKI$15</f>
        <v>0</v>
      </c>
      <c r="JKJ5" s="4">
        <f>Time!JKJ$15</f>
        <v>0</v>
      </c>
      <c r="JKK5" s="4">
        <f>Time!JKK$15</f>
        <v>0</v>
      </c>
      <c r="JKL5" s="4">
        <f>Time!JKL$15</f>
        <v>0</v>
      </c>
      <c r="JKM5" s="4">
        <f>Time!JKM$15</f>
        <v>0</v>
      </c>
      <c r="JKN5" s="4">
        <f>Time!JKN$15</f>
        <v>0</v>
      </c>
      <c r="JKO5" s="4">
        <f>Time!JKO$15</f>
        <v>0</v>
      </c>
      <c r="JKP5" s="4">
        <f>Time!JKP$15</f>
        <v>0</v>
      </c>
      <c r="JKQ5" s="4">
        <f>Time!JKQ$15</f>
        <v>0</v>
      </c>
      <c r="JKR5" s="4">
        <f>Time!JKR$15</f>
        <v>0</v>
      </c>
      <c r="JKS5" s="4">
        <f>Time!JKS$15</f>
        <v>0</v>
      </c>
      <c r="JKT5" s="4">
        <f>Time!JKT$15</f>
        <v>0</v>
      </c>
      <c r="JKU5" s="4">
        <f>Time!JKU$15</f>
        <v>0</v>
      </c>
      <c r="JKV5" s="4">
        <f>Time!JKV$15</f>
        <v>0</v>
      </c>
      <c r="JKW5" s="4">
        <f>Time!JKW$15</f>
        <v>0</v>
      </c>
      <c r="JKX5" s="4">
        <f>Time!JKX$15</f>
        <v>0</v>
      </c>
      <c r="JKY5" s="4">
        <f>Time!JKY$15</f>
        <v>0</v>
      </c>
      <c r="JKZ5" s="4">
        <f>Time!JKZ$15</f>
        <v>0</v>
      </c>
      <c r="JLA5" s="4">
        <f>Time!JLA$15</f>
        <v>0</v>
      </c>
      <c r="JLB5" s="4">
        <f>Time!JLB$15</f>
        <v>0</v>
      </c>
      <c r="JLC5" s="4">
        <f>Time!JLC$15</f>
        <v>0</v>
      </c>
      <c r="JLD5" s="4">
        <f>Time!JLD$15</f>
        <v>0</v>
      </c>
      <c r="JLE5" s="4">
        <f>Time!JLE$15</f>
        <v>0</v>
      </c>
      <c r="JLF5" s="4">
        <f>Time!JLF$15</f>
        <v>0</v>
      </c>
      <c r="JLG5" s="4">
        <f>Time!JLG$15</f>
        <v>0</v>
      </c>
      <c r="JLH5" s="4">
        <f>Time!JLH$15</f>
        <v>0</v>
      </c>
      <c r="JLI5" s="4">
        <f>Time!JLI$15</f>
        <v>0</v>
      </c>
      <c r="JLJ5" s="4">
        <f>Time!JLJ$15</f>
        <v>0</v>
      </c>
      <c r="JLK5" s="4">
        <f>Time!JLK$15</f>
        <v>0</v>
      </c>
      <c r="JLL5" s="4">
        <f>Time!JLL$15</f>
        <v>0</v>
      </c>
      <c r="JLM5" s="4">
        <f>Time!JLM$15</f>
        <v>0</v>
      </c>
      <c r="JLN5" s="4">
        <f>Time!JLN$15</f>
        <v>0</v>
      </c>
      <c r="JLO5" s="4">
        <f>Time!JLO$15</f>
        <v>0</v>
      </c>
      <c r="JLP5" s="4">
        <f>Time!JLP$15</f>
        <v>0</v>
      </c>
      <c r="JLQ5" s="4">
        <f>Time!JLQ$15</f>
        <v>0</v>
      </c>
      <c r="JLR5" s="4">
        <f>Time!JLR$15</f>
        <v>0</v>
      </c>
      <c r="JLS5" s="4">
        <f>Time!JLS$15</f>
        <v>0</v>
      </c>
      <c r="JLT5" s="4">
        <f>Time!JLT$15</f>
        <v>0</v>
      </c>
      <c r="JLU5" s="4">
        <f>Time!JLU$15</f>
        <v>0</v>
      </c>
      <c r="JLV5" s="4">
        <f>Time!JLV$15</f>
        <v>0</v>
      </c>
      <c r="JLW5" s="4">
        <f>Time!JLW$15</f>
        <v>0</v>
      </c>
      <c r="JLX5" s="4">
        <f>Time!JLX$15</f>
        <v>0</v>
      </c>
      <c r="JLY5" s="4">
        <f>Time!JLY$15</f>
        <v>0</v>
      </c>
      <c r="JLZ5" s="4">
        <f>Time!JLZ$15</f>
        <v>0</v>
      </c>
      <c r="JMA5" s="4">
        <f>Time!JMA$15</f>
        <v>0</v>
      </c>
      <c r="JMB5" s="4">
        <f>Time!JMB$15</f>
        <v>0</v>
      </c>
      <c r="JMC5" s="4">
        <f>Time!JMC$15</f>
        <v>0</v>
      </c>
      <c r="JMD5" s="4">
        <f>Time!JMD$15</f>
        <v>0</v>
      </c>
      <c r="JME5" s="4">
        <f>Time!JME$15</f>
        <v>0</v>
      </c>
      <c r="JMF5" s="4">
        <f>Time!JMF$15</f>
        <v>0</v>
      </c>
      <c r="JMG5" s="4">
        <f>Time!JMG$15</f>
        <v>0</v>
      </c>
      <c r="JMH5" s="4">
        <f>Time!JMH$15</f>
        <v>0</v>
      </c>
      <c r="JMI5" s="4">
        <f>Time!JMI$15</f>
        <v>0</v>
      </c>
      <c r="JMJ5" s="4">
        <f>Time!JMJ$15</f>
        <v>0</v>
      </c>
      <c r="JMK5" s="4">
        <f>Time!JMK$15</f>
        <v>0</v>
      </c>
      <c r="JML5" s="4">
        <f>Time!JML$15</f>
        <v>0</v>
      </c>
      <c r="JMM5" s="4">
        <f>Time!JMM$15</f>
        <v>0</v>
      </c>
      <c r="JMN5" s="4">
        <f>Time!JMN$15</f>
        <v>0</v>
      </c>
      <c r="JMO5" s="4">
        <f>Time!JMO$15</f>
        <v>0</v>
      </c>
      <c r="JMP5" s="4">
        <f>Time!JMP$15</f>
        <v>0</v>
      </c>
      <c r="JMQ5" s="4">
        <f>Time!JMQ$15</f>
        <v>0</v>
      </c>
      <c r="JMR5" s="4">
        <f>Time!JMR$15</f>
        <v>0</v>
      </c>
      <c r="JMS5" s="4">
        <f>Time!JMS$15</f>
        <v>0</v>
      </c>
      <c r="JMT5" s="4">
        <f>Time!JMT$15</f>
        <v>0</v>
      </c>
      <c r="JMU5" s="4">
        <f>Time!JMU$15</f>
        <v>0</v>
      </c>
      <c r="JMV5" s="4">
        <f>Time!JMV$15</f>
        <v>0</v>
      </c>
      <c r="JMW5" s="4">
        <f>Time!JMW$15</f>
        <v>0</v>
      </c>
      <c r="JMX5" s="4">
        <f>Time!JMX$15</f>
        <v>0</v>
      </c>
      <c r="JMY5" s="4">
        <f>Time!JMY$15</f>
        <v>0</v>
      </c>
      <c r="JMZ5" s="4">
        <f>Time!JMZ$15</f>
        <v>0</v>
      </c>
      <c r="JNA5" s="4">
        <f>Time!JNA$15</f>
        <v>0</v>
      </c>
      <c r="JNB5" s="4">
        <f>Time!JNB$15</f>
        <v>0</v>
      </c>
      <c r="JNC5" s="4">
        <f>Time!JNC$15</f>
        <v>0</v>
      </c>
      <c r="JND5" s="4">
        <f>Time!JND$15</f>
        <v>0</v>
      </c>
      <c r="JNE5" s="4">
        <f>Time!JNE$15</f>
        <v>0</v>
      </c>
      <c r="JNF5" s="4">
        <f>Time!JNF$15</f>
        <v>0</v>
      </c>
      <c r="JNG5" s="4">
        <f>Time!JNG$15</f>
        <v>0</v>
      </c>
      <c r="JNH5" s="4">
        <f>Time!JNH$15</f>
        <v>0</v>
      </c>
      <c r="JNI5" s="4">
        <f>Time!JNI$15</f>
        <v>0</v>
      </c>
      <c r="JNJ5" s="4">
        <f>Time!JNJ$15</f>
        <v>0</v>
      </c>
      <c r="JNK5" s="4">
        <f>Time!JNK$15</f>
        <v>0</v>
      </c>
      <c r="JNL5" s="4">
        <f>Time!JNL$15</f>
        <v>0</v>
      </c>
      <c r="JNM5" s="4">
        <f>Time!JNM$15</f>
        <v>0</v>
      </c>
      <c r="JNN5" s="4">
        <f>Time!JNN$15</f>
        <v>0</v>
      </c>
      <c r="JNO5" s="4">
        <f>Time!JNO$15</f>
        <v>0</v>
      </c>
      <c r="JNP5" s="4">
        <f>Time!JNP$15</f>
        <v>0</v>
      </c>
      <c r="JNQ5" s="4">
        <f>Time!JNQ$15</f>
        <v>0</v>
      </c>
      <c r="JNR5" s="4">
        <f>Time!JNR$15</f>
        <v>0</v>
      </c>
      <c r="JNS5" s="4">
        <f>Time!JNS$15</f>
        <v>0</v>
      </c>
      <c r="JNT5" s="4">
        <f>Time!JNT$15</f>
        <v>0</v>
      </c>
      <c r="JNU5" s="4">
        <f>Time!JNU$15</f>
        <v>0</v>
      </c>
      <c r="JNV5" s="4">
        <f>Time!JNV$15</f>
        <v>0</v>
      </c>
      <c r="JNW5" s="4">
        <f>Time!JNW$15</f>
        <v>0</v>
      </c>
      <c r="JNX5" s="4">
        <f>Time!JNX$15</f>
        <v>0</v>
      </c>
      <c r="JNY5" s="4">
        <f>Time!JNY$15</f>
        <v>0</v>
      </c>
      <c r="JNZ5" s="4">
        <f>Time!JNZ$15</f>
        <v>0</v>
      </c>
      <c r="JOA5" s="4">
        <f>Time!JOA$15</f>
        <v>0</v>
      </c>
      <c r="JOB5" s="4">
        <f>Time!JOB$15</f>
        <v>0</v>
      </c>
      <c r="JOC5" s="4">
        <f>Time!JOC$15</f>
        <v>0</v>
      </c>
      <c r="JOD5" s="4">
        <f>Time!JOD$15</f>
        <v>0</v>
      </c>
      <c r="JOE5" s="4">
        <f>Time!JOE$15</f>
        <v>0</v>
      </c>
      <c r="JOF5" s="4">
        <f>Time!JOF$15</f>
        <v>0</v>
      </c>
      <c r="JOG5" s="4">
        <f>Time!JOG$15</f>
        <v>0</v>
      </c>
      <c r="JOH5" s="4">
        <f>Time!JOH$15</f>
        <v>0</v>
      </c>
      <c r="JOI5" s="4">
        <f>Time!JOI$15</f>
        <v>0</v>
      </c>
      <c r="JOJ5" s="4">
        <f>Time!JOJ$15</f>
        <v>0</v>
      </c>
      <c r="JOK5" s="4">
        <f>Time!JOK$15</f>
        <v>0</v>
      </c>
      <c r="JOL5" s="4">
        <f>Time!JOL$15</f>
        <v>0</v>
      </c>
      <c r="JOM5" s="4">
        <f>Time!JOM$15</f>
        <v>0</v>
      </c>
      <c r="JON5" s="4">
        <f>Time!JON$15</f>
        <v>0</v>
      </c>
      <c r="JOO5" s="4">
        <f>Time!JOO$15</f>
        <v>0</v>
      </c>
      <c r="JOP5" s="4">
        <f>Time!JOP$15</f>
        <v>0</v>
      </c>
      <c r="JOQ5" s="4">
        <f>Time!JOQ$15</f>
        <v>0</v>
      </c>
      <c r="JOR5" s="4">
        <f>Time!JOR$15</f>
        <v>0</v>
      </c>
      <c r="JOS5" s="4">
        <f>Time!JOS$15</f>
        <v>0</v>
      </c>
      <c r="JOT5" s="4">
        <f>Time!JOT$15</f>
        <v>0</v>
      </c>
      <c r="JOU5" s="4">
        <f>Time!JOU$15</f>
        <v>0</v>
      </c>
      <c r="JOV5" s="4">
        <f>Time!JOV$15</f>
        <v>0</v>
      </c>
      <c r="JOW5" s="4">
        <f>Time!JOW$15</f>
        <v>0</v>
      </c>
      <c r="JOX5" s="4">
        <f>Time!JOX$15</f>
        <v>0</v>
      </c>
      <c r="JOY5" s="4">
        <f>Time!JOY$15</f>
        <v>0</v>
      </c>
      <c r="JOZ5" s="4">
        <f>Time!JOZ$15</f>
        <v>0</v>
      </c>
      <c r="JPA5" s="4">
        <f>Time!JPA$15</f>
        <v>0</v>
      </c>
      <c r="JPB5" s="4">
        <f>Time!JPB$15</f>
        <v>0</v>
      </c>
      <c r="JPC5" s="4">
        <f>Time!JPC$15</f>
        <v>0</v>
      </c>
      <c r="JPD5" s="4">
        <f>Time!JPD$15</f>
        <v>0</v>
      </c>
      <c r="JPE5" s="4">
        <f>Time!JPE$15</f>
        <v>0</v>
      </c>
      <c r="JPF5" s="4">
        <f>Time!JPF$15</f>
        <v>0</v>
      </c>
      <c r="JPG5" s="4">
        <f>Time!JPG$15</f>
        <v>0</v>
      </c>
      <c r="JPH5" s="4">
        <f>Time!JPH$15</f>
        <v>0</v>
      </c>
      <c r="JPI5" s="4">
        <f>Time!JPI$15</f>
        <v>0</v>
      </c>
      <c r="JPJ5" s="4">
        <f>Time!JPJ$15</f>
        <v>0</v>
      </c>
      <c r="JPK5" s="4">
        <f>Time!JPK$15</f>
        <v>0</v>
      </c>
      <c r="JPL5" s="4">
        <f>Time!JPL$15</f>
        <v>0</v>
      </c>
      <c r="JPM5" s="4">
        <f>Time!JPM$15</f>
        <v>0</v>
      </c>
      <c r="JPN5" s="4">
        <f>Time!JPN$15</f>
        <v>0</v>
      </c>
      <c r="JPO5" s="4">
        <f>Time!JPO$15</f>
        <v>0</v>
      </c>
      <c r="JPP5" s="4">
        <f>Time!JPP$15</f>
        <v>0</v>
      </c>
      <c r="JPQ5" s="4">
        <f>Time!JPQ$15</f>
        <v>0</v>
      </c>
      <c r="JPR5" s="4">
        <f>Time!JPR$15</f>
        <v>0</v>
      </c>
      <c r="JPS5" s="4">
        <f>Time!JPS$15</f>
        <v>0</v>
      </c>
      <c r="JPT5" s="4">
        <f>Time!JPT$15</f>
        <v>0</v>
      </c>
      <c r="JPU5" s="4">
        <f>Time!JPU$15</f>
        <v>0</v>
      </c>
      <c r="JPV5" s="4">
        <f>Time!JPV$15</f>
        <v>0</v>
      </c>
      <c r="JPW5" s="4">
        <f>Time!JPW$15</f>
        <v>0</v>
      </c>
      <c r="JPX5" s="4">
        <f>Time!JPX$15</f>
        <v>0</v>
      </c>
      <c r="JPY5" s="4">
        <f>Time!JPY$15</f>
        <v>0</v>
      </c>
      <c r="JPZ5" s="4">
        <f>Time!JPZ$15</f>
        <v>0</v>
      </c>
      <c r="JQA5" s="4">
        <f>Time!JQA$15</f>
        <v>0</v>
      </c>
      <c r="JQB5" s="4">
        <f>Time!JQB$15</f>
        <v>0</v>
      </c>
      <c r="JQC5" s="4">
        <f>Time!JQC$15</f>
        <v>0</v>
      </c>
      <c r="JQD5" s="4">
        <f>Time!JQD$15</f>
        <v>0</v>
      </c>
      <c r="JQE5" s="4">
        <f>Time!JQE$15</f>
        <v>0</v>
      </c>
      <c r="JQF5" s="4">
        <f>Time!JQF$15</f>
        <v>0</v>
      </c>
      <c r="JQG5" s="4">
        <f>Time!JQG$15</f>
        <v>0</v>
      </c>
      <c r="JQH5" s="4">
        <f>Time!JQH$15</f>
        <v>0</v>
      </c>
      <c r="JQI5" s="4">
        <f>Time!JQI$15</f>
        <v>0</v>
      </c>
      <c r="JQJ5" s="4">
        <f>Time!JQJ$15</f>
        <v>0</v>
      </c>
      <c r="JQK5" s="4">
        <f>Time!JQK$15</f>
        <v>0</v>
      </c>
      <c r="JQL5" s="4">
        <f>Time!JQL$15</f>
        <v>0</v>
      </c>
      <c r="JQM5" s="4">
        <f>Time!JQM$15</f>
        <v>0</v>
      </c>
      <c r="JQN5" s="4">
        <f>Time!JQN$15</f>
        <v>0</v>
      </c>
      <c r="JQO5" s="4">
        <f>Time!JQO$15</f>
        <v>0</v>
      </c>
      <c r="JQP5" s="4">
        <f>Time!JQP$15</f>
        <v>0</v>
      </c>
      <c r="JQQ5" s="4">
        <f>Time!JQQ$15</f>
        <v>0</v>
      </c>
      <c r="JQR5" s="4">
        <f>Time!JQR$15</f>
        <v>0</v>
      </c>
      <c r="JQS5" s="4">
        <f>Time!JQS$15</f>
        <v>0</v>
      </c>
      <c r="JQT5" s="4">
        <f>Time!JQT$15</f>
        <v>0</v>
      </c>
      <c r="JQU5" s="4">
        <f>Time!JQU$15</f>
        <v>0</v>
      </c>
      <c r="JQV5" s="4">
        <f>Time!JQV$15</f>
        <v>0</v>
      </c>
      <c r="JQW5" s="4">
        <f>Time!JQW$15</f>
        <v>0</v>
      </c>
      <c r="JQX5" s="4">
        <f>Time!JQX$15</f>
        <v>0</v>
      </c>
      <c r="JQY5" s="4">
        <f>Time!JQY$15</f>
        <v>0</v>
      </c>
      <c r="JQZ5" s="4">
        <f>Time!JQZ$15</f>
        <v>0</v>
      </c>
      <c r="JRA5" s="4">
        <f>Time!JRA$15</f>
        <v>0</v>
      </c>
      <c r="JRB5" s="4">
        <f>Time!JRB$15</f>
        <v>0</v>
      </c>
      <c r="JRC5" s="4">
        <f>Time!JRC$15</f>
        <v>0</v>
      </c>
      <c r="JRD5" s="4">
        <f>Time!JRD$15</f>
        <v>0</v>
      </c>
      <c r="JRE5" s="4">
        <f>Time!JRE$15</f>
        <v>0</v>
      </c>
      <c r="JRF5" s="4">
        <f>Time!JRF$15</f>
        <v>0</v>
      </c>
      <c r="JRG5" s="4">
        <f>Time!JRG$15</f>
        <v>0</v>
      </c>
      <c r="JRH5" s="4">
        <f>Time!JRH$15</f>
        <v>0</v>
      </c>
      <c r="JRI5" s="4">
        <f>Time!JRI$15</f>
        <v>0</v>
      </c>
      <c r="JRJ5" s="4">
        <f>Time!JRJ$15</f>
        <v>0</v>
      </c>
      <c r="JRK5" s="4">
        <f>Time!JRK$15</f>
        <v>0</v>
      </c>
      <c r="JRL5" s="4">
        <f>Time!JRL$15</f>
        <v>0</v>
      </c>
      <c r="JRM5" s="4">
        <f>Time!JRM$15</f>
        <v>0</v>
      </c>
      <c r="JRN5" s="4">
        <f>Time!JRN$15</f>
        <v>0</v>
      </c>
      <c r="JRO5" s="4">
        <f>Time!JRO$15</f>
        <v>0</v>
      </c>
      <c r="JRP5" s="4">
        <f>Time!JRP$15</f>
        <v>0</v>
      </c>
      <c r="JRQ5" s="4">
        <f>Time!JRQ$15</f>
        <v>0</v>
      </c>
      <c r="JRR5" s="4">
        <f>Time!JRR$15</f>
        <v>0</v>
      </c>
      <c r="JRS5" s="4">
        <f>Time!JRS$15</f>
        <v>0</v>
      </c>
      <c r="JRT5" s="4">
        <f>Time!JRT$15</f>
        <v>0</v>
      </c>
      <c r="JRU5" s="4">
        <f>Time!JRU$15</f>
        <v>0</v>
      </c>
      <c r="JRV5" s="4">
        <f>Time!JRV$15</f>
        <v>0</v>
      </c>
      <c r="JRW5" s="4">
        <f>Time!JRW$15</f>
        <v>0</v>
      </c>
      <c r="JRX5" s="4">
        <f>Time!JRX$15</f>
        <v>0</v>
      </c>
      <c r="JRY5" s="4">
        <f>Time!JRY$15</f>
        <v>0</v>
      </c>
      <c r="JRZ5" s="4">
        <f>Time!JRZ$15</f>
        <v>0</v>
      </c>
      <c r="JSA5" s="4">
        <f>Time!JSA$15</f>
        <v>0</v>
      </c>
      <c r="JSB5" s="4">
        <f>Time!JSB$15</f>
        <v>0</v>
      </c>
      <c r="JSC5" s="4">
        <f>Time!JSC$15</f>
        <v>0</v>
      </c>
      <c r="JSD5" s="4">
        <f>Time!JSD$15</f>
        <v>0</v>
      </c>
      <c r="JSE5" s="4">
        <f>Time!JSE$15</f>
        <v>0</v>
      </c>
      <c r="JSF5" s="4">
        <f>Time!JSF$15</f>
        <v>0</v>
      </c>
      <c r="JSG5" s="4">
        <f>Time!JSG$15</f>
        <v>0</v>
      </c>
      <c r="JSH5" s="4">
        <f>Time!JSH$15</f>
        <v>0</v>
      </c>
      <c r="JSI5" s="4">
        <f>Time!JSI$15</f>
        <v>0</v>
      </c>
      <c r="JSJ5" s="4">
        <f>Time!JSJ$15</f>
        <v>0</v>
      </c>
      <c r="JSK5" s="4">
        <f>Time!JSK$15</f>
        <v>0</v>
      </c>
      <c r="JSL5" s="4">
        <f>Time!JSL$15</f>
        <v>0</v>
      </c>
      <c r="JSM5" s="4">
        <f>Time!JSM$15</f>
        <v>0</v>
      </c>
      <c r="JSN5" s="4">
        <f>Time!JSN$15</f>
        <v>0</v>
      </c>
      <c r="JSO5" s="4">
        <f>Time!JSO$15</f>
        <v>0</v>
      </c>
      <c r="JSP5" s="4">
        <f>Time!JSP$15</f>
        <v>0</v>
      </c>
      <c r="JSQ5" s="4">
        <f>Time!JSQ$15</f>
        <v>0</v>
      </c>
      <c r="JSR5" s="4">
        <f>Time!JSR$15</f>
        <v>0</v>
      </c>
      <c r="JSS5" s="4">
        <f>Time!JSS$15</f>
        <v>0</v>
      </c>
      <c r="JST5" s="4">
        <f>Time!JST$15</f>
        <v>0</v>
      </c>
      <c r="JSU5" s="4">
        <f>Time!JSU$15</f>
        <v>0</v>
      </c>
      <c r="JSV5" s="4">
        <f>Time!JSV$15</f>
        <v>0</v>
      </c>
      <c r="JSW5" s="4">
        <f>Time!JSW$15</f>
        <v>0</v>
      </c>
      <c r="JSX5" s="4">
        <f>Time!JSX$15</f>
        <v>0</v>
      </c>
      <c r="JSY5" s="4">
        <f>Time!JSY$15</f>
        <v>0</v>
      </c>
      <c r="JSZ5" s="4">
        <f>Time!JSZ$15</f>
        <v>0</v>
      </c>
      <c r="JTA5" s="4">
        <f>Time!JTA$15</f>
        <v>0</v>
      </c>
      <c r="JTB5" s="4">
        <f>Time!JTB$15</f>
        <v>0</v>
      </c>
      <c r="JTC5" s="4">
        <f>Time!JTC$15</f>
        <v>0</v>
      </c>
      <c r="JTD5" s="4">
        <f>Time!JTD$15</f>
        <v>0</v>
      </c>
      <c r="JTE5" s="4">
        <f>Time!JTE$15</f>
        <v>0</v>
      </c>
      <c r="JTF5" s="4">
        <f>Time!JTF$15</f>
        <v>0</v>
      </c>
      <c r="JTG5" s="4">
        <f>Time!JTG$15</f>
        <v>0</v>
      </c>
      <c r="JTH5" s="4">
        <f>Time!JTH$15</f>
        <v>0</v>
      </c>
      <c r="JTI5" s="4">
        <f>Time!JTI$15</f>
        <v>0</v>
      </c>
      <c r="JTJ5" s="4">
        <f>Time!JTJ$15</f>
        <v>0</v>
      </c>
      <c r="JTK5" s="4">
        <f>Time!JTK$15</f>
        <v>0</v>
      </c>
      <c r="JTL5" s="4">
        <f>Time!JTL$15</f>
        <v>0</v>
      </c>
      <c r="JTM5" s="4">
        <f>Time!JTM$15</f>
        <v>0</v>
      </c>
      <c r="JTN5" s="4">
        <f>Time!JTN$15</f>
        <v>0</v>
      </c>
      <c r="JTO5" s="4">
        <f>Time!JTO$15</f>
        <v>0</v>
      </c>
      <c r="JTP5" s="4">
        <f>Time!JTP$15</f>
        <v>0</v>
      </c>
      <c r="JTQ5" s="4">
        <f>Time!JTQ$15</f>
        <v>0</v>
      </c>
      <c r="JTR5" s="4">
        <f>Time!JTR$15</f>
        <v>0</v>
      </c>
      <c r="JTS5" s="4">
        <f>Time!JTS$15</f>
        <v>0</v>
      </c>
      <c r="JTT5" s="4">
        <f>Time!JTT$15</f>
        <v>0</v>
      </c>
      <c r="JTU5" s="4">
        <f>Time!JTU$15</f>
        <v>0</v>
      </c>
      <c r="JTV5" s="4">
        <f>Time!JTV$15</f>
        <v>0</v>
      </c>
      <c r="JTW5" s="4">
        <f>Time!JTW$15</f>
        <v>0</v>
      </c>
      <c r="JTX5" s="4">
        <f>Time!JTX$15</f>
        <v>0</v>
      </c>
      <c r="JTY5" s="4">
        <f>Time!JTY$15</f>
        <v>0</v>
      </c>
      <c r="JTZ5" s="4">
        <f>Time!JTZ$15</f>
        <v>0</v>
      </c>
      <c r="JUA5" s="4">
        <f>Time!JUA$15</f>
        <v>0</v>
      </c>
      <c r="JUB5" s="4">
        <f>Time!JUB$15</f>
        <v>0</v>
      </c>
      <c r="JUC5" s="4">
        <f>Time!JUC$15</f>
        <v>0</v>
      </c>
      <c r="JUD5" s="4">
        <f>Time!JUD$15</f>
        <v>0</v>
      </c>
      <c r="JUE5" s="4">
        <f>Time!JUE$15</f>
        <v>0</v>
      </c>
      <c r="JUF5" s="4">
        <f>Time!JUF$15</f>
        <v>0</v>
      </c>
      <c r="JUG5" s="4">
        <f>Time!JUG$15</f>
        <v>0</v>
      </c>
      <c r="JUH5" s="4">
        <f>Time!JUH$15</f>
        <v>0</v>
      </c>
      <c r="JUI5" s="4">
        <f>Time!JUI$15</f>
        <v>0</v>
      </c>
      <c r="JUJ5" s="4">
        <f>Time!JUJ$15</f>
        <v>0</v>
      </c>
      <c r="JUK5" s="4">
        <f>Time!JUK$15</f>
        <v>0</v>
      </c>
      <c r="JUL5" s="4">
        <f>Time!JUL$15</f>
        <v>0</v>
      </c>
      <c r="JUM5" s="4">
        <f>Time!JUM$15</f>
        <v>0</v>
      </c>
      <c r="JUN5" s="4">
        <f>Time!JUN$15</f>
        <v>0</v>
      </c>
      <c r="JUO5" s="4">
        <f>Time!JUO$15</f>
        <v>0</v>
      </c>
      <c r="JUP5" s="4">
        <f>Time!JUP$15</f>
        <v>0</v>
      </c>
      <c r="JUQ5" s="4">
        <f>Time!JUQ$15</f>
        <v>0</v>
      </c>
      <c r="JUR5" s="4">
        <f>Time!JUR$15</f>
        <v>0</v>
      </c>
      <c r="JUS5" s="4">
        <f>Time!JUS$15</f>
        <v>0</v>
      </c>
      <c r="JUT5" s="4">
        <f>Time!JUT$15</f>
        <v>0</v>
      </c>
      <c r="JUU5" s="4">
        <f>Time!JUU$15</f>
        <v>0</v>
      </c>
      <c r="JUV5" s="4">
        <f>Time!JUV$15</f>
        <v>0</v>
      </c>
      <c r="JUW5" s="4">
        <f>Time!JUW$15</f>
        <v>0</v>
      </c>
      <c r="JUX5" s="4">
        <f>Time!JUX$15</f>
        <v>0</v>
      </c>
      <c r="JUY5" s="4">
        <f>Time!JUY$15</f>
        <v>0</v>
      </c>
      <c r="JUZ5" s="4">
        <f>Time!JUZ$15</f>
        <v>0</v>
      </c>
      <c r="JVA5" s="4">
        <f>Time!JVA$15</f>
        <v>0</v>
      </c>
      <c r="JVB5" s="4">
        <f>Time!JVB$15</f>
        <v>0</v>
      </c>
      <c r="JVC5" s="4">
        <f>Time!JVC$15</f>
        <v>0</v>
      </c>
      <c r="JVD5" s="4">
        <f>Time!JVD$15</f>
        <v>0</v>
      </c>
      <c r="JVE5" s="4">
        <f>Time!JVE$15</f>
        <v>0</v>
      </c>
      <c r="JVF5" s="4">
        <f>Time!JVF$15</f>
        <v>0</v>
      </c>
      <c r="JVG5" s="4">
        <f>Time!JVG$15</f>
        <v>0</v>
      </c>
      <c r="JVH5" s="4">
        <f>Time!JVH$15</f>
        <v>0</v>
      </c>
      <c r="JVI5" s="4">
        <f>Time!JVI$15</f>
        <v>0</v>
      </c>
      <c r="JVJ5" s="4">
        <f>Time!JVJ$15</f>
        <v>0</v>
      </c>
      <c r="JVK5" s="4">
        <f>Time!JVK$15</f>
        <v>0</v>
      </c>
      <c r="JVL5" s="4">
        <f>Time!JVL$15</f>
        <v>0</v>
      </c>
      <c r="JVM5" s="4">
        <f>Time!JVM$15</f>
        <v>0</v>
      </c>
      <c r="JVN5" s="4">
        <f>Time!JVN$15</f>
        <v>0</v>
      </c>
      <c r="JVO5" s="4">
        <f>Time!JVO$15</f>
        <v>0</v>
      </c>
      <c r="JVP5" s="4">
        <f>Time!JVP$15</f>
        <v>0</v>
      </c>
      <c r="JVQ5" s="4">
        <f>Time!JVQ$15</f>
        <v>0</v>
      </c>
      <c r="JVR5" s="4">
        <f>Time!JVR$15</f>
        <v>0</v>
      </c>
      <c r="JVS5" s="4">
        <f>Time!JVS$15</f>
        <v>0</v>
      </c>
      <c r="JVT5" s="4">
        <f>Time!JVT$15</f>
        <v>0</v>
      </c>
      <c r="JVU5" s="4">
        <f>Time!JVU$15</f>
        <v>0</v>
      </c>
      <c r="JVV5" s="4">
        <f>Time!JVV$15</f>
        <v>0</v>
      </c>
      <c r="JVW5" s="4">
        <f>Time!JVW$15</f>
        <v>0</v>
      </c>
      <c r="JVX5" s="4">
        <f>Time!JVX$15</f>
        <v>0</v>
      </c>
      <c r="JVY5" s="4">
        <f>Time!JVY$15</f>
        <v>0</v>
      </c>
      <c r="JVZ5" s="4">
        <f>Time!JVZ$15</f>
        <v>0</v>
      </c>
      <c r="JWA5" s="4">
        <f>Time!JWA$15</f>
        <v>0</v>
      </c>
      <c r="JWB5" s="4">
        <f>Time!JWB$15</f>
        <v>0</v>
      </c>
      <c r="JWC5" s="4">
        <f>Time!JWC$15</f>
        <v>0</v>
      </c>
      <c r="JWD5" s="4">
        <f>Time!JWD$15</f>
        <v>0</v>
      </c>
      <c r="JWE5" s="4">
        <f>Time!JWE$15</f>
        <v>0</v>
      </c>
      <c r="JWF5" s="4">
        <f>Time!JWF$15</f>
        <v>0</v>
      </c>
      <c r="JWG5" s="4">
        <f>Time!JWG$15</f>
        <v>0</v>
      </c>
      <c r="JWH5" s="4">
        <f>Time!JWH$15</f>
        <v>0</v>
      </c>
      <c r="JWI5" s="4">
        <f>Time!JWI$15</f>
        <v>0</v>
      </c>
      <c r="JWJ5" s="4">
        <f>Time!JWJ$15</f>
        <v>0</v>
      </c>
      <c r="JWK5" s="4">
        <f>Time!JWK$15</f>
        <v>0</v>
      </c>
      <c r="JWL5" s="4">
        <f>Time!JWL$15</f>
        <v>0</v>
      </c>
      <c r="JWM5" s="4">
        <f>Time!JWM$15</f>
        <v>0</v>
      </c>
      <c r="JWN5" s="4">
        <f>Time!JWN$15</f>
        <v>0</v>
      </c>
      <c r="JWO5" s="4">
        <f>Time!JWO$15</f>
        <v>0</v>
      </c>
      <c r="JWP5" s="4">
        <f>Time!JWP$15</f>
        <v>0</v>
      </c>
      <c r="JWQ5" s="4">
        <f>Time!JWQ$15</f>
        <v>0</v>
      </c>
      <c r="JWR5" s="4">
        <f>Time!JWR$15</f>
        <v>0</v>
      </c>
      <c r="JWS5" s="4">
        <f>Time!JWS$15</f>
        <v>0</v>
      </c>
      <c r="JWT5" s="4">
        <f>Time!JWT$15</f>
        <v>0</v>
      </c>
      <c r="JWU5" s="4">
        <f>Time!JWU$15</f>
        <v>0</v>
      </c>
      <c r="JWV5" s="4">
        <f>Time!JWV$15</f>
        <v>0</v>
      </c>
      <c r="JWW5" s="4">
        <f>Time!JWW$15</f>
        <v>0</v>
      </c>
      <c r="JWX5" s="4">
        <f>Time!JWX$15</f>
        <v>0</v>
      </c>
      <c r="JWY5" s="4">
        <f>Time!JWY$15</f>
        <v>0</v>
      </c>
      <c r="JWZ5" s="4">
        <f>Time!JWZ$15</f>
        <v>0</v>
      </c>
      <c r="JXA5" s="4">
        <f>Time!JXA$15</f>
        <v>0</v>
      </c>
      <c r="JXB5" s="4">
        <f>Time!JXB$15</f>
        <v>0</v>
      </c>
      <c r="JXC5" s="4">
        <f>Time!JXC$15</f>
        <v>0</v>
      </c>
      <c r="JXD5" s="4">
        <f>Time!JXD$15</f>
        <v>0</v>
      </c>
      <c r="JXE5" s="4">
        <f>Time!JXE$15</f>
        <v>0</v>
      </c>
      <c r="JXF5" s="4">
        <f>Time!JXF$15</f>
        <v>0</v>
      </c>
      <c r="JXG5" s="4">
        <f>Time!JXG$15</f>
        <v>0</v>
      </c>
      <c r="JXH5" s="4">
        <f>Time!JXH$15</f>
        <v>0</v>
      </c>
      <c r="JXI5" s="4">
        <f>Time!JXI$15</f>
        <v>0</v>
      </c>
      <c r="JXJ5" s="4">
        <f>Time!JXJ$15</f>
        <v>0</v>
      </c>
      <c r="JXK5" s="4">
        <f>Time!JXK$15</f>
        <v>0</v>
      </c>
      <c r="JXL5" s="4">
        <f>Time!JXL$15</f>
        <v>0</v>
      </c>
      <c r="JXM5" s="4">
        <f>Time!JXM$15</f>
        <v>0</v>
      </c>
      <c r="JXN5" s="4">
        <f>Time!JXN$15</f>
        <v>0</v>
      </c>
      <c r="JXO5" s="4">
        <f>Time!JXO$15</f>
        <v>0</v>
      </c>
      <c r="JXP5" s="4">
        <f>Time!JXP$15</f>
        <v>0</v>
      </c>
      <c r="JXQ5" s="4">
        <f>Time!JXQ$15</f>
        <v>0</v>
      </c>
      <c r="JXR5" s="4">
        <f>Time!JXR$15</f>
        <v>0</v>
      </c>
      <c r="JXS5" s="4">
        <f>Time!JXS$15</f>
        <v>0</v>
      </c>
      <c r="JXT5" s="4">
        <f>Time!JXT$15</f>
        <v>0</v>
      </c>
      <c r="JXU5" s="4">
        <f>Time!JXU$15</f>
        <v>0</v>
      </c>
      <c r="JXV5" s="4">
        <f>Time!JXV$15</f>
        <v>0</v>
      </c>
      <c r="JXW5" s="4">
        <f>Time!JXW$15</f>
        <v>0</v>
      </c>
      <c r="JXX5" s="4">
        <f>Time!JXX$15</f>
        <v>0</v>
      </c>
      <c r="JXY5" s="4">
        <f>Time!JXY$15</f>
        <v>0</v>
      </c>
      <c r="JXZ5" s="4">
        <f>Time!JXZ$15</f>
        <v>0</v>
      </c>
      <c r="JYA5" s="4">
        <f>Time!JYA$15</f>
        <v>0</v>
      </c>
      <c r="JYB5" s="4">
        <f>Time!JYB$15</f>
        <v>0</v>
      </c>
      <c r="JYC5" s="4">
        <f>Time!JYC$15</f>
        <v>0</v>
      </c>
      <c r="JYD5" s="4">
        <f>Time!JYD$15</f>
        <v>0</v>
      </c>
      <c r="JYE5" s="4">
        <f>Time!JYE$15</f>
        <v>0</v>
      </c>
      <c r="JYF5" s="4">
        <f>Time!JYF$15</f>
        <v>0</v>
      </c>
      <c r="JYG5" s="4">
        <f>Time!JYG$15</f>
        <v>0</v>
      </c>
      <c r="JYH5" s="4">
        <f>Time!JYH$15</f>
        <v>0</v>
      </c>
      <c r="JYI5" s="4">
        <f>Time!JYI$15</f>
        <v>0</v>
      </c>
      <c r="JYJ5" s="4">
        <f>Time!JYJ$15</f>
        <v>0</v>
      </c>
      <c r="JYK5" s="4">
        <f>Time!JYK$15</f>
        <v>0</v>
      </c>
      <c r="JYL5" s="4">
        <f>Time!JYL$15</f>
        <v>0</v>
      </c>
      <c r="JYM5" s="4">
        <f>Time!JYM$15</f>
        <v>0</v>
      </c>
      <c r="JYN5" s="4">
        <f>Time!JYN$15</f>
        <v>0</v>
      </c>
      <c r="JYO5" s="4">
        <f>Time!JYO$15</f>
        <v>0</v>
      </c>
      <c r="JYP5" s="4">
        <f>Time!JYP$15</f>
        <v>0</v>
      </c>
      <c r="JYQ5" s="4">
        <f>Time!JYQ$15</f>
        <v>0</v>
      </c>
      <c r="JYR5" s="4">
        <f>Time!JYR$15</f>
        <v>0</v>
      </c>
      <c r="JYS5" s="4">
        <f>Time!JYS$15</f>
        <v>0</v>
      </c>
      <c r="JYT5" s="4">
        <f>Time!JYT$15</f>
        <v>0</v>
      </c>
      <c r="JYU5" s="4">
        <f>Time!JYU$15</f>
        <v>0</v>
      </c>
      <c r="JYV5" s="4">
        <f>Time!JYV$15</f>
        <v>0</v>
      </c>
      <c r="JYW5" s="4">
        <f>Time!JYW$15</f>
        <v>0</v>
      </c>
      <c r="JYX5" s="4">
        <f>Time!JYX$15</f>
        <v>0</v>
      </c>
      <c r="JYY5" s="4">
        <f>Time!JYY$15</f>
        <v>0</v>
      </c>
      <c r="JYZ5" s="4">
        <f>Time!JYZ$15</f>
        <v>0</v>
      </c>
      <c r="JZA5" s="4">
        <f>Time!JZA$15</f>
        <v>0</v>
      </c>
      <c r="JZB5" s="4">
        <f>Time!JZB$15</f>
        <v>0</v>
      </c>
      <c r="JZC5" s="4">
        <f>Time!JZC$15</f>
        <v>0</v>
      </c>
      <c r="JZD5" s="4">
        <f>Time!JZD$15</f>
        <v>0</v>
      </c>
      <c r="JZE5" s="4">
        <f>Time!JZE$15</f>
        <v>0</v>
      </c>
      <c r="JZF5" s="4">
        <f>Time!JZF$15</f>
        <v>0</v>
      </c>
      <c r="JZG5" s="4">
        <f>Time!JZG$15</f>
        <v>0</v>
      </c>
      <c r="JZH5" s="4">
        <f>Time!JZH$15</f>
        <v>0</v>
      </c>
      <c r="JZI5" s="4">
        <f>Time!JZI$15</f>
        <v>0</v>
      </c>
      <c r="JZJ5" s="4">
        <f>Time!JZJ$15</f>
        <v>0</v>
      </c>
      <c r="JZK5" s="4">
        <f>Time!JZK$15</f>
        <v>0</v>
      </c>
      <c r="JZL5" s="4">
        <f>Time!JZL$15</f>
        <v>0</v>
      </c>
      <c r="JZM5" s="4">
        <f>Time!JZM$15</f>
        <v>0</v>
      </c>
      <c r="JZN5" s="4">
        <f>Time!JZN$15</f>
        <v>0</v>
      </c>
      <c r="JZO5" s="4">
        <f>Time!JZO$15</f>
        <v>0</v>
      </c>
      <c r="JZP5" s="4">
        <f>Time!JZP$15</f>
        <v>0</v>
      </c>
      <c r="JZQ5" s="4">
        <f>Time!JZQ$15</f>
        <v>0</v>
      </c>
      <c r="JZR5" s="4">
        <f>Time!JZR$15</f>
        <v>0</v>
      </c>
      <c r="JZS5" s="4">
        <f>Time!JZS$15</f>
        <v>0</v>
      </c>
      <c r="JZT5" s="4">
        <f>Time!JZT$15</f>
        <v>0</v>
      </c>
      <c r="JZU5" s="4">
        <f>Time!JZU$15</f>
        <v>0</v>
      </c>
      <c r="JZV5" s="4">
        <f>Time!JZV$15</f>
        <v>0</v>
      </c>
      <c r="JZW5" s="4">
        <f>Time!JZW$15</f>
        <v>0</v>
      </c>
      <c r="JZX5" s="4">
        <f>Time!JZX$15</f>
        <v>0</v>
      </c>
      <c r="JZY5" s="4">
        <f>Time!JZY$15</f>
        <v>0</v>
      </c>
      <c r="JZZ5" s="4">
        <f>Time!JZZ$15</f>
        <v>0</v>
      </c>
      <c r="KAA5" s="4">
        <f>Time!KAA$15</f>
        <v>0</v>
      </c>
      <c r="KAB5" s="4">
        <f>Time!KAB$15</f>
        <v>0</v>
      </c>
      <c r="KAC5" s="4">
        <f>Time!KAC$15</f>
        <v>0</v>
      </c>
      <c r="KAD5" s="4">
        <f>Time!KAD$15</f>
        <v>0</v>
      </c>
      <c r="KAE5" s="4">
        <f>Time!KAE$15</f>
        <v>0</v>
      </c>
      <c r="KAF5" s="4">
        <f>Time!KAF$15</f>
        <v>0</v>
      </c>
      <c r="KAG5" s="4">
        <f>Time!KAG$15</f>
        <v>0</v>
      </c>
      <c r="KAH5" s="4">
        <f>Time!KAH$15</f>
        <v>0</v>
      </c>
      <c r="KAI5" s="4">
        <f>Time!KAI$15</f>
        <v>0</v>
      </c>
      <c r="KAJ5" s="4">
        <f>Time!KAJ$15</f>
        <v>0</v>
      </c>
      <c r="KAK5" s="4">
        <f>Time!KAK$15</f>
        <v>0</v>
      </c>
      <c r="KAL5" s="4">
        <f>Time!KAL$15</f>
        <v>0</v>
      </c>
      <c r="KAM5" s="4">
        <f>Time!KAM$15</f>
        <v>0</v>
      </c>
      <c r="KAN5" s="4">
        <f>Time!KAN$15</f>
        <v>0</v>
      </c>
      <c r="KAO5" s="4">
        <f>Time!KAO$15</f>
        <v>0</v>
      </c>
      <c r="KAP5" s="4">
        <f>Time!KAP$15</f>
        <v>0</v>
      </c>
      <c r="KAQ5" s="4">
        <f>Time!KAQ$15</f>
        <v>0</v>
      </c>
      <c r="KAR5" s="4">
        <f>Time!KAR$15</f>
        <v>0</v>
      </c>
      <c r="KAS5" s="4">
        <f>Time!KAS$15</f>
        <v>0</v>
      </c>
      <c r="KAT5" s="4">
        <f>Time!KAT$15</f>
        <v>0</v>
      </c>
      <c r="KAU5" s="4">
        <f>Time!KAU$15</f>
        <v>0</v>
      </c>
      <c r="KAV5" s="4">
        <f>Time!KAV$15</f>
        <v>0</v>
      </c>
      <c r="KAW5" s="4">
        <f>Time!KAW$15</f>
        <v>0</v>
      </c>
      <c r="KAX5" s="4">
        <f>Time!KAX$15</f>
        <v>0</v>
      </c>
      <c r="KAY5" s="4">
        <f>Time!KAY$15</f>
        <v>0</v>
      </c>
      <c r="KAZ5" s="4">
        <f>Time!KAZ$15</f>
        <v>0</v>
      </c>
      <c r="KBA5" s="4">
        <f>Time!KBA$15</f>
        <v>0</v>
      </c>
      <c r="KBB5" s="4">
        <f>Time!KBB$15</f>
        <v>0</v>
      </c>
      <c r="KBC5" s="4">
        <f>Time!KBC$15</f>
        <v>0</v>
      </c>
      <c r="KBD5" s="4">
        <f>Time!KBD$15</f>
        <v>0</v>
      </c>
      <c r="KBE5" s="4">
        <f>Time!KBE$15</f>
        <v>0</v>
      </c>
      <c r="KBF5" s="4">
        <f>Time!KBF$15</f>
        <v>0</v>
      </c>
      <c r="KBG5" s="4">
        <f>Time!KBG$15</f>
        <v>0</v>
      </c>
      <c r="KBH5" s="4">
        <f>Time!KBH$15</f>
        <v>0</v>
      </c>
      <c r="KBI5" s="4">
        <f>Time!KBI$15</f>
        <v>0</v>
      </c>
      <c r="KBJ5" s="4">
        <f>Time!KBJ$15</f>
        <v>0</v>
      </c>
      <c r="KBK5" s="4">
        <f>Time!KBK$15</f>
        <v>0</v>
      </c>
      <c r="KBL5" s="4">
        <f>Time!KBL$15</f>
        <v>0</v>
      </c>
      <c r="KBM5" s="4">
        <f>Time!KBM$15</f>
        <v>0</v>
      </c>
      <c r="KBN5" s="4">
        <f>Time!KBN$15</f>
        <v>0</v>
      </c>
      <c r="KBO5" s="4">
        <f>Time!KBO$15</f>
        <v>0</v>
      </c>
      <c r="KBP5" s="4">
        <f>Time!KBP$15</f>
        <v>0</v>
      </c>
      <c r="KBQ5" s="4">
        <f>Time!KBQ$15</f>
        <v>0</v>
      </c>
      <c r="KBR5" s="4">
        <f>Time!KBR$15</f>
        <v>0</v>
      </c>
      <c r="KBS5" s="4">
        <f>Time!KBS$15</f>
        <v>0</v>
      </c>
      <c r="KBT5" s="4">
        <f>Time!KBT$15</f>
        <v>0</v>
      </c>
      <c r="KBU5" s="4">
        <f>Time!KBU$15</f>
        <v>0</v>
      </c>
      <c r="KBV5" s="4">
        <f>Time!KBV$15</f>
        <v>0</v>
      </c>
      <c r="KBW5" s="4">
        <f>Time!KBW$15</f>
        <v>0</v>
      </c>
      <c r="KBX5" s="4">
        <f>Time!KBX$15</f>
        <v>0</v>
      </c>
      <c r="KBY5" s="4">
        <f>Time!KBY$15</f>
        <v>0</v>
      </c>
      <c r="KBZ5" s="4">
        <f>Time!KBZ$15</f>
        <v>0</v>
      </c>
      <c r="KCA5" s="4">
        <f>Time!KCA$15</f>
        <v>0</v>
      </c>
      <c r="KCB5" s="4">
        <f>Time!KCB$15</f>
        <v>0</v>
      </c>
      <c r="KCC5" s="4">
        <f>Time!KCC$15</f>
        <v>0</v>
      </c>
      <c r="KCD5" s="4">
        <f>Time!KCD$15</f>
        <v>0</v>
      </c>
      <c r="KCE5" s="4">
        <f>Time!KCE$15</f>
        <v>0</v>
      </c>
      <c r="KCF5" s="4">
        <f>Time!KCF$15</f>
        <v>0</v>
      </c>
      <c r="KCG5" s="4">
        <f>Time!KCG$15</f>
        <v>0</v>
      </c>
      <c r="KCH5" s="4">
        <f>Time!KCH$15</f>
        <v>0</v>
      </c>
      <c r="KCI5" s="4">
        <f>Time!KCI$15</f>
        <v>0</v>
      </c>
      <c r="KCJ5" s="4">
        <f>Time!KCJ$15</f>
        <v>0</v>
      </c>
      <c r="KCK5" s="4">
        <f>Time!KCK$15</f>
        <v>0</v>
      </c>
      <c r="KCL5" s="4">
        <f>Time!KCL$15</f>
        <v>0</v>
      </c>
      <c r="KCM5" s="4">
        <f>Time!KCM$15</f>
        <v>0</v>
      </c>
      <c r="KCN5" s="4">
        <f>Time!KCN$15</f>
        <v>0</v>
      </c>
      <c r="KCO5" s="4">
        <f>Time!KCO$15</f>
        <v>0</v>
      </c>
      <c r="KCP5" s="4">
        <f>Time!KCP$15</f>
        <v>0</v>
      </c>
      <c r="KCQ5" s="4">
        <f>Time!KCQ$15</f>
        <v>0</v>
      </c>
      <c r="KCR5" s="4">
        <f>Time!KCR$15</f>
        <v>0</v>
      </c>
      <c r="KCS5" s="4">
        <f>Time!KCS$15</f>
        <v>0</v>
      </c>
      <c r="KCT5" s="4">
        <f>Time!KCT$15</f>
        <v>0</v>
      </c>
      <c r="KCU5" s="4">
        <f>Time!KCU$15</f>
        <v>0</v>
      </c>
      <c r="KCV5" s="4">
        <f>Time!KCV$15</f>
        <v>0</v>
      </c>
      <c r="KCW5" s="4">
        <f>Time!KCW$15</f>
        <v>0</v>
      </c>
      <c r="KCX5" s="4">
        <f>Time!KCX$15</f>
        <v>0</v>
      </c>
      <c r="KCY5" s="4">
        <f>Time!KCY$15</f>
        <v>0</v>
      </c>
      <c r="KCZ5" s="4">
        <f>Time!KCZ$15</f>
        <v>0</v>
      </c>
      <c r="KDA5" s="4">
        <f>Time!KDA$15</f>
        <v>0</v>
      </c>
      <c r="KDB5" s="4">
        <f>Time!KDB$15</f>
        <v>0</v>
      </c>
      <c r="KDC5" s="4">
        <f>Time!KDC$15</f>
        <v>0</v>
      </c>
      <c r="KDD5" s="4">
        <f>Time!KDD$15</f>
        <v>0</v>
      </c>
      <c r="KDE5" s="4">
        <f>Time!KDE$15</f>
        <v>0</v>
      </c>
      <c r="KDF5" s="4">
        <f>Time!KDF$15</f>
        <v>0</v>
      </c>
      <c r="KDG5" s="4">
        <f>Time!KDG$15</f>
        <v>0</v>
      </c>
      <c r="KDH5" s="4">
        <f>Time!KDH$15</f>
        <v>0</v>
      </c>
      <c r="KDI5" s="4">
        <f>Time!KDI$15</f>
        <v>0</v>
      </c>
      <c r="KDJ5" s="4">
        <f>Time!KDJ$15</f>
        <v>0</v>
      </c>
      <c r="KDK5" s="4">
        <f>Time!KDK$15</f>
        <v>0</v>
      </c>
      <c r="KDL5" s="4">
        <f>Time!KDL$15</f>
        <v>0</v>
      </c>
      <c r="KDM5" s="4">
        <f>Time!KDM$15</f>
        <v>0</v>
      </c>
      <c r="KDN5" s="4">
        <f>Time!KDN$15</f>
        <v>0</v>
      </c>
      <c r="KDO5" s="4">
        <f>Time!KDO$15</f>
        <v>0</v>
      </c>
      <c r="KDP5" s="4">
        <f>Time!KDP$15</f>
        <v>0</v>
      </c>
      <c r="KDQ5" s="4">
        <f>Time!KDQ$15</f>
        <v>0</v>
      </c>
      <c r="KDR5" s="4">
        <f>Time!KDR$15</f>
        <v>0</v>
      </c>
      <c r="KDS5" s="4">
        <f>Time!KDS$15</f>
        <v>0</v>
      </c>
      <c r="KDT5" s="4">
        <f>Time!KDT$15</f>
        <v>0</v>
      </c>
      <c r="KDU5" s="4">
        <f>Time!KDU$15</f>
        <v>0</v>
      </c>
      <c r="KDV5" s="4">
        <f>Time!KDV$15</f>
        <v>0</v>
      </c>
      <c r="KDW5" s="4">
        <f>Time!KDW$15</f>
        <v>0</v>
      </c>
      <c r="KDX5" s="4">
        <f>Time!KDX$15</f>
        <v>0</v>
      </c>
      <c r="KDY5" s="4">
        <f>Time!KDY$15</f>
        <v>0</v>
      </c>
      <c r="KDZ5" s="4">
        <f>Time!KDZ$15</f>
        <v>0</v>
      </c>
      <c r="KEA5" s="4">
        <f>Time!KEA$15</f>
        <v>0</v>
      </c>
      <c r="KEB5" s="4">
        <f>Time!KEB$15</f>
        <v>0</v>
      </c>
      <c r="KEC5" s="4">
        <f>Time!KEC$15</f>
        <v>0</v>
      </c>
      <c r="KED5" s="4">
        <f>Time!KED$15</f>
        <v>0</v>
      </c>
      <c r="KEE5" s="4">
        <f>Time!KEE$15</f>
        <v>0</v>
      </c>
      <c r="KEF5" s="4">
        <f>Time!KEF$15</f>
        <v>0</v>
      </c>
      <c r="KEG5" s="4">
        <f>Time!KEG$15</f>
        <v>0</v>
      </c>
      <c r="KEH5" s="4">
        <f>Time!KEH$15</f>
        <v>0</v>
      </c>
      <c r="KEI5" s="4">
        <f>Time!KEI$15</f>
        <v>0</v>
      </c>
      <c r="KEJ5" s="4">
        <f>Time!KEJ$15</f>
        <v>0</v>
      </c>
      <c r="KEK5" s="4">
        <f>Time!KEK$15</f>
        <v>0</v>
      </c>
      <c r="KEL5" s="4">
        <f>Time!KEL$15</f>
        <v>0</v>
      </c>
      <c r="KEM5" s="4">
        <f>Time!KEM$15</f>
        <v>0</v>
      </c>
      <c r="KEN5" s="4">
        <f>Time!KEN$15</f>
        <v>0</v>
      </c>
      <c r="KEO5" s="4">
        <f>Time!KEO$15</f>
        <v>0</v>
      </c>
      <c r="KEP5" s="4">
        <f>Time!KEP$15</f>
        <v>0</v>
      </c>
      <c r="KEQ5" s="4">
        <f>Time!KEQ$15</f>
        <v>0</v>
      </c>
      <c r="KER5" s="4">
        <f>Time!KER$15</f>
        <v>0</v>
      </c>
      <c r="KES5" s="4">
        <f>Time!KES$15</f>
        <v>0</v>
      </c>
      <c r="KET5" s="4">
        <f>Time!KET$15</f>
        <v>0</v>
      </c>
      <c r="KEU5" s="4">
        <f>Time!KEU$15</f>
        <v>0</v>
      </c>
      <c r="KEV5" s="4">
        <f>Time!KEV$15</f>
        <v>0</v>
      </c>
      <c r="KEW5" s="4">
        <f>Time!KEW$15</f>
        <v>0</v>
      </c>
      <c r="KEX5" s="4">
        <f>Time!KEX$15</f>
        <v>0</v>
      </c>
      <c r="KEY5" s="4">
        <f>Time!KEY$15</f>
        <v>0</v>
      </c>
      <c r="KEZ5" s="4">
        <f>Time!KEZ$15</f>
        <v>0</v>
      </c>
      <c r="KFA5" s="4">
        <f>Time!KFA$15</f>
        <v>0</v>
      </c>
      <c r="KFB5" s="4">
        <f>Time!KFB$15</f>
        <v>0</v>
      </c>
      <c r="KFC5" s="4">
        <f>Time!KFC$15</f>
        <v>0</v>
      </c>
      <c r="KFD5" s="4">
        <f>Time!KFD$15</f>
        <v>0</v>
      </c>
      <c r="KFE5" s="4">
        <f>Time!KFE$15</f>
        <v>0</v>
      </c>
      <c r="KFF5" s="4">
        <f>Time!KFF$15</f>
        <v>0</v>
      </c>
      <c r="KFG5" s="4">
        <f>Time!KFG$15</f>
        <v>0</v>
      </c>
      <c r="KFH5" s="4">
        <f>Time!KFH$15</f>
        <v>0</v>
      </c>
      <c r="KFI5" s="4">
        <f>Time!KFI$15</f>
        <v>0</v>
      </c>
      <c r="KFJ5" s="4">
        <f>Time!KFJ$15</f>
        <v>0</v>
      </c>
      <c r="KFK5" s="4">
        <f>Time!KFK$15</f>
        <v>0</v>
      </c>
      <c r="KFL5" s="4">
        <f>Time!KFL$15</f>
        <v>0</v>
      </c>
      <c r="KFM5" s="4">
        <f>Time!KFM$15</f>
        <v>0</v>
      </c>
      <c r="KFN5" s="4">
        <f>Time!KFN$15</f>
        <v>0</v>
      </c>
      <c r="KFO5" s="4">
        <f>Time!KFO$15</f>
        <v>0</v>
      </c>
      <c r="KFP5" s="4">
        <f>Time!KFP$15</f>
        <v>0</v>
      </c>
      <c r="KFQ5" s="4">
        <f>Time!KFQ$15</f>
        <v>0</v>
      </c>
      <c r="KFR5" s="4">
        <f>Time!KFR$15</f>
        <v>0</v>
      </c>
      <c r="KFS5" s="4">
        <f>Time!KFS$15</f>
        <v>0</v>
      </c>
      <c r="KFT5" s="4">
        <f>Time!KFT$15</f>
        <v>0</v>
      </c>
      <c r="KFU5" s="4">
        <f>Time!KFU$15</f>
        <v>0</v>
      </c>
      <c r="KFV5" s="4">
        <f>Time!KFV$15</f>
        <v>0</v>
      </c>
      <c r="KFW5" s="4">
        <f>Time!KFW$15</f>
        <v>0</v>
      </c>
      <c r="KFX5" s="4">
        <f>Time!KFX$15</f>
        <v>0</v>
      </c>
      <c r="KFY5" s="4">
        <f>Time!KFY$15</f>
        <v>0</v>
      </c>
      <c r="KFZ5" s="4">
        <f>Time!KFZ$15</f>
        <v>0</v>
      </c>
      <c r="KGA5" s="4">
        <f>Time!KGA$15</f>
        <v>0</v>
      </c>
      <c r="KGB5" s="4">
        <f>Time!KGB$15</f>
        <v>0</v>
      </c>
      <c r="KGC5" s="4">
        <f>Time!KGC$15</f>
        <v>0</v>
      </c>
      <c r="KGD5" s="4">
        <f>Time!KGD$15</f>
        <v>0</v>
      </c>
      <c r="KGE5" s="4">
        <f>Time!KGE$15</f>
        <v>0</v>
      </c>
      <c r="KGF5" s="4">
        <f>Time!KGF$15</f>
        <v>0</v>
      </c>
      <c r="KGG5" s="4">
        <f>Time!KGG$15</f>
        <v>0</v>
      </c>
      <c r="KGH5" s="4">
        <f>Time!KGH$15</f>
        <v>0</v>
      </c>
      <c r="KGI5" s="4">
        <f>Time!KGI$15</f>
        <v>0</v>
      </c>
      <c r="KGJ5" s="4">
        <f>Time!KGJ$15</f>
        <v>0</v>
      </c>
      <c r="KGK5" s="4">
        <f>Time!KGK$15</f>
        <v>0</v>
      </c>
      <c r="KGL5" s="4">
        <f>Time!KGL$15</f>
        <v>0</v>
      </c>
      <c r="KGM5" s="4">
        <f>Time!KGM$15</f>
        <v>0</v>
      </c>
      <c r="KGN5" s="4">
        <f>Time!KGN$15</f>
        <v>0</v>
      </c>
      <c r="KGO5" s="4">
        <f>Time!KGO$15</f>
        <v>0</v>
      </c>
      <c r="KGP5" s="4">
        <f>Time!KGP$15</f>
        <v>0</v>
      </c>
      <c r="KGQ5" s="4">
        <f>Time!KGQ$15</f>
        <v>0</v>
      </c>
      <c r="KGR5" s="4">
        <f>Time!KGR$15</f>
        <v>0</v>
      </c>
      <c r="KGS5" s="4">
        <f>Time!KGS$15</f>
        <v>0</v>
      </c>
      <c r="KGT5" s="4">
        <f>Time!KGT$15</f>
        <v>0</v>
      </c>
      <c r="KGU5" s="4">
        <f>Time!KGU$15</f>
        <v>0</v>
      </c>
      <c r="KGV5" s="4">
        <f>Time!KGV$15</f>
        <v>0</v>
      </c>
      <c r="KGW5" s="4">
        <f>Time!KGW$15</f>
        <v>0</v>
      </c>
      <c r="KGX5" s="4">
        <f>Time!KGX$15</f>
        <v>0</v>
      </c>
      <c r="KGY5" s="4">
        <f>Time!KGY$15</f>
        <v>0</v>
      </c>
      <c r="KGZ5" s="4">
        <f>Time!KGZ$15</f>
        <v>0</v>
      </c>
      <c r="KHA5" s="4">
        <f>Time!KHA$15</f>
        <v>0</v>
      </c>
      <c r="KHB5" s="4">
        <f>Time!KHB$15</f>
        <v>0</v>
      </c>
      <c r="KHC5" s="4">
        <f>Time!KHC$15</f>
        <v>0</v>
      </c>
      <c r="KHD5" s="4">
        <f>Time!KHD$15</f>
        <v>0</v>
      </c>
      <c r="KHE5" s="4">
        <f>Time!KHE$15</f>
        <v>0</v>
      </c>
      <c r="KHF5" s="4">
        <f>Time!KHF$15</f>
        <v>0</v>
      </c>
      <c r="KHG5" s="4">
        <f>Time!KHG$15</f>
        <v>0</v>
      </c>
      <c r="KHH5" s="4">
        <f>Time!KHH$15</f>
        <v>0</v>
      </c>
      <c r="KHI5" s="4">
        <f>Time!KHI$15</f>
        <v>0</v>
      </c>
      <c r="KHJ5" s="4">
        <f>Time!KHJ$15</f>
        <v>0</v>
      </c>
      <c r="KHK5" s="4">
        <f>Time!KHK$15</f>
        <v>0</v>
      </c>
      <c r="KHL5" s="4">
        <f>Time!KHL$15</f>
        <v>0</v>
      </c>
      <c r="KHM5" s="4">
        <f>Time!KHM$15</f>
        <v>0</v>
      </c>
      <c r="KHN5" s="4">
        <f>Time!KHN$15</f>
        <v>0</v>
      </c>
      <c r="KHO5" s="4">
        <f>Time!KHO$15</f>
        <v>0</v>
      </c>
      <c r="KHP5" s="4">
        <f>Time!KHP$15</f>
        <v>0</v>
      </c>
      <c r="KHQ5" s="4">
        <f>Time!KHQ$15</f>
        <v>0</v>
      </c>
      <c r="KHR5" s="4">
        <f>Time!KHR$15</f>
        <v>0</v>
      </c>
      <c r="KHS5" s="4">
        <f>Time!KHS$15</f>
        <v>0</v>
      </c>
      <c r="KHT5" s="4">
        <f>Time!KHT$15</f>
        <v>0</v>
      </c>
      <c r="KHU5" s="4">
        <f>Time!KHU$15</f>
        <v>0</v>
      </c>
      <c r="KHV5" s="4">
        <f>Time!KHV$15</f>
        <v>0</v>
      </c>
      <c r="KHW5" s="4">
        <f>Time!KHW$15</f>
        <v>0</v>
      </c>
      <c r="KHX5" s="4">
        <f>Time!KHX$15</f>
        <v>0</v>
      </c>
      <c r="KHY5" s="4">
        <f>Time!KHY$15</f>
        <v>0</v>
      </c>
      <c r="KHZ5" s="4">
        <f>Time!KHZ$15</f>
        <v>0</v>
      </c>
      <c r="KIA5" s="4">
        <f>Time!KIA$15</f>
        <v>0</v>
      </c>
      <c r="KIB5" s="4">
        <f>Time!KIB$15</f>
        <v>0</v>
      </c>
      <c r="KIC5" s="4">
        <f>Time!KIC$15</f>
        <v>0</v>
      </c>
      <c r="KID5" s="4">
        <f>Time!KID$15</f>
        <v>0</v>
      </c>
      <c r="KIE5" s="4">
        <f>Time!KIE$15</f>
        <v>0</v>
      </c>
      <c r="KIF5" s="4">
        <f>Time!KIF$15</f>
        <v>0</v>
      </c>
      <c r="KIG5" s="4">
        <f>Time!KIG$15</f>
        <v>0</v>
      </c>
      <c r="KIH5" s="4">
        <f>Time!KIH$15</f>
        <v>0</v>
      </c>
      <c r="KII5" s="4">
        <f>Time!KII$15</f>
        <v>0</v>
      </c>
      <c r="KIJ5" s="4">
        <f>Time!KIJ$15</f>
        <v>0</v>
      </c>
      <c r="KIK5" s="4">
        <f>Time!KIK$15</f>
        <v>0</v>
      </c>
      <c r="KIL5" s="4">
        <f>Time!KIL$15</f>
        <v>0</v>
      </c>
      <c r="KIM5" s="4">
        <f>Time!KIM$15</f>
        <v>0</v>
      </c>
      <c r="KIN5" s="4">
        <f>Time!KIN$15</f>
        <v>0</v>
      </c>
      <c r="KIO5" s="4">
        <f>Time!KIO$15</f>
        <v>0</v>
      </c>
      <c r="KIP5" s="4">
        <f>Time!KIP$15</f>
        <v>0</v>
      </c>
      <c r="KIQ5" s="4">
        <f>Time!KIQ$15</f>
        <v>0</v>
      </c>
      <c r="KIR5" s="4">
        <f>Time!KIR$15</f>
        <v>0</v>
      </c>
      <c r="KIS5" s="4">
        <f>Time!KIS$15</f>
        <v>0</v>
      </c>
      <c r="KIT5" s="4">
        <f>Time!KIT$15</f>
        <v>0</v>
      </c>
      <c r="KIU5" s="4">
        <f>Time!KIU$15</f>
        <v>0</v>
      </c>
      <c r="KIV5" s="4">
        <f>Time!KIV$15</f>
        <v>0</v>
      </c>
      <c r="KIW5" s="4">
        <f>Time!KIW$15</f>
        <v>0</v>
      </c>
      <c r="KIX5" s="4">
        <f>Time!KIX$15</f>
        <v>0</v>
      </c>
      <c r="KIY5" s="4">
        <f>Time!KIY$15</f>
        <v>0</v>
      </c>
      <c r="KIZ5" s="4">
        <f>Time!KIZ$15</f>
        <v>0</v>
      </c>
      <c r="KJA5" s="4">
        <f>Time!KJA$15</f>
        <v>0</v>
      </c>
      <c r="KJB5" s="4">
        <f>Time!KJB$15</f>
        <v>0</v>
      </c>
      <c r="KJC5" s="4">
        <f>Time!KJC$15</f>
        <v>0</v>
      </c>
      <c r="KJD5" s="4">
        <f>Time!KJD$15</f>
        <v>0</v>
      </c>
      <c r="KJE5" s="4">
        <f>Time!KJE$15</f>
        <v>0</v>
      </c>
      <c r="KJF5" s="4">
        <f>Time!KJF$15</f>
        <v>0</v>
      </c>
      <c r="KJG5" s="4">
        <f>Time!KJG$15</f>
        <v>0</v>
      </c>
      <c r="KJH5" s="4">
        <f>Time!KJH$15</f>
        <v>0</v>
      </c>
      <c r="KJI5" s="4">
        <f>Time!KJI$15</f>
        <v>0</v>
      </c>
      <c r="KJJ5" s="4">
        <f>Time!KJJ$15</f>
        <v>0</v>
      </c>
      <c r="KJK5" s="4">
        <f>Time!KJK$15</f>
        <v>0</v>
      </c>
      <c r="KJL5" s="4">
        <f>Time!KJL$15</f>
        <v>0</v>
      </c>
      <c r="KJM5" s="4">
        <f>Time!KJM$15</f>
        <v>0</v>
      </c>
      <c r="KJN5" s="4">
        <f>Time!KJN$15</f>
        <v>0</v>
      </c>
      <c r="KJO5" s="4">
        <f>Time!KJO$15</f>
        <v>0</v>
      </c>
      <c r="KJP5" s="4">
        <f>Time!KJP$15</f>
        <v>0</v>
      </c>
      <c r="KJQ5" s="4">
        <f>Time!KJQ$15</f>
        <v>0</v>
      </c>
      <c r="KJR5" s="4">
        <f>Time!KJR$15</f>
        <v>0</v>
      </c>
      <c r="KJS5" s="4">
        <f>Time!KJS$15</f>
        <v>0</v>
      </c>
      <c r="KJT5" s="4">
        <f>Time!KJT$15</f>
        <v>0</v>
      </c>
      <c r="KJU5" s="4">
        <f>Time!KJU$15</f>
        <v>0</v>
      </c>
      <c r="KJV5" s="4">
        <f>Time!KJV$15</f>
        <v>0</v>
      </c>
      <c r="KJW5" s="4">
        <f>Time!KJW$15</f>
        <v>0</v>
      </c>
      <c r="KJX5" s="4">
        <f>Time!KJX$15</f>
        <v>0</v>
      </c>
      <c r="KJY5" s="4">
        <f>Time!KJY$15</f>
        <v>0</v>
      </c>
      <c r="KJZ5" s="4">
        <f>Time!KJZ$15</f>
        <v>0</v>
      </c>
      <c r="KKA5" s="4">
        <f>Time!KKA$15</f>
        <v>0</v>
      </c>
      <c r="KKB5" s="4">
        <f>Time!KKB$15</f>
        <v>0</v>
      </c>
      <c r="KKC5" s="4">
        <f>Time!KKC$15</f>
        <v>0</v>
      </c>
      <c r="KKD5" s="4">
        <f>Time!KKD$15</f>
        <v>0</v>
      </c>
      <c r="KKE5" s="4">
        <f>Time!KKE$15</f>
        <v>0</v>
      </c>
      <c r="KKF5" s="4">
        <f>Time!KKF$15</f>
        <v>0</v>
      </c>
      <c r="KKG5" s="4">
        <f>Time!KKG$15</f>
        <v>0</v>
      </c>
      <c r="KKH5" s="4">
        <f>Time!KKH$15</f>
        <v>0</v>
      </c>
      <c r="KKI5" s="4">
        <f>Time!KKI$15</f>
        <v>0</v>
      </c>
      <c r="KKJ5" s="4">
        <f>Time!KKJ$15</f>
        <v>0</v>
      </c>
      <c r="KKK5" s="4">
        <f>Time!KKK$15</f>
        <v>0</v>
      </c>
      <c r="KKL5" s="4">
        <f>Time!KKL$15</f>
        <v>0</v>
      </c>
      <c r="KKM5" s="4">
        <f>Time!KKM$15</f>
        <v>0</v>
      </c>
      <c r="KKN5" s="4">
        <f>Time!KKN$15</f>
        <v>0</v>
      </c>
      <c r="KKO5" s="4">
        <f>Time!KKO$15</f>
        <v>0</v>
      </c>
      <c r="KKP5" s="4">
        <f>Time!KKP$15</f>
        <v>0</v>
      </c>
      <c r="KKQ5" s="4">
        <f>Time!KKQ$15</f>
        <v>0</v>
      </c>
      <c r="KKR5" s="4">
        <f>Time!KKR$15</f>
        <v>0</v>
      </c>
      <c r="KKS5" s="4">
        <f>Time!KKS$15</f>
        <v>0</v>
      </c>
      <c r="KKT5" s="4">
        <f>Time!KKT$15</f>
        <v>0</v>
      </c>
      <c r="KKU5" s="4">
        <f>Time!KKU$15</f>
        <v>0</v>
      </c>
      <c r="KKV5" s="4">
        <f>Time!KKV$15</f>
        <v>0</v>
      </c>
      <c r="KKW5" s="4">
        <f>Time!KKW$15</f>
        <v>0</v>
      </c>
      <c r="KKX5" s="4">
        <f>Time!KKX$15</f>
        <v>0</v>
      </c>
      <c r="KKY5" s="4">
        <f>Time!KKY$15</f>
        <v>0</v>
      </c>
      <c r="KKZ5" s="4">
        <f>Time!KKZ$15</f>
        <v>0</v>
      </c>
      <c r="KLA5" s="4">
        <f>Time!KLA$15</f>
        <v>0</v>
      </c>
      <c r="KLB5" s="4">
        <f>Time!KLB$15</f>
        <v>0</v>
      </c>
      <c r="KLC5" s="4">
        <f>Time!KLC$15</f>
        <v>0</v>
      </c>
      <c r="KLD5" s="4">
        <f>Time!KLD$15</f>
        <v>0</v>
      </c>
      <c r="KLE5" s="4">
        <f>Time!KLE$15</f>
        <v>0</v>
      </c>
      <c r="KLF5" s="4">
        <f>Time!KLF$15</f>
        <v>0</v>
      </c>
      <c r="KLG5" s="4">
        <f>Time!KLG$15</f>
        <v>0</v>
      </c>
      <c r="KLH5" s="4">
        <f>Time!KLH$15</f>
        <v>0</v>
      </c>
      <c r="KLI5" s="4">
        <f>Time!KLI$15</f>
        <v>0</v>
      </c>
      <c r="KLJ5" s="4">
        <f>Time!KLJ$15</f>
        <v>0</v>
      </c>
      <c r="KLK5" s="4">
        <f>Time!KLK$15</f>
        <v>0</v>
      </c>
      <c r="KLL5" s="4">
        <f>Time!KLL$15</f>
        <v>0</v>
      </c>
      <c r="KLM5" s="4">
        <f>Time!KLM$15</f>
        <v>0</v>
      </c>
      <c r="KLN5" s="4">
        <f>Time!KLN$15</f>
        <v>0</v>
      </c>
      <c r="KLO5" s="4">
        <f>Time!KLO$15</f>
        <v>0</v>
      </c>
      <c r="KLP5" s="4">
        <f>Time!KLP$15</f>
        <v>0</v>
      </c>
      <c r="KLQ5" s="4">
        <f>Time!KLQ$15</f>
        <v>0</v>
      </c>
      <c r="KLR5" s="4">
        <f>Time!KLR$15</f>
        <v>0</v>
      </c>
      <c r="KLS5" s="4">
        <f>Time!KLS$15</f>
        <v>0</v>
      </c>
      <c r="KLT5" s="4">
        <f>Time!KLT$15</f>
        <v>0</v>
      </c>
      <c r="KLU5" s="4">
        <f>Time!KLU$15</f>
        <v>0</v>
      </c>
      <c r="KLV5" s="4">
        <f>Time!KLV$15</f>
        <v>0</v>
      </c>
      <c r="KLW5" s="4">
        <f>Time!KLW$15</f>
        <v>0</v>
      </c>
      <c r="KLX5" s="4">
        <f>Time!KLX$15</f>
        <v>0</v>
      </c>
      <c r="KLY5" s="4">
        <f>Time!KLY$15</f>
        <v>0</v>
      </c>
      <c r="KLZ5" s="4">
        <f>Time!KLZ$15</f>
        <v>0</v>
      </c>
      <c r="KMA5" s="4">
        <f>Time!KMA$15</f>
        <v>0</v>
      </c>
      <c r="KMB5" s="4">
        <f>Time!KMB$15</f>
        <v>0</v>
      </c>
      <c r="KMC5" s="4">
        <f>Time!KMC$15</f>
        <v>0</v>
      </c>
      <c r="KMD5" s="4">
        <f>Time!KMD$15</f>
        <v>0</v>
      </c>
      <c r="KME5" s="4">
        <f>Time!KME$15</f>
        <v>0</v>
      </c>
      <c r="KMF5" s="4">
        <f>Time!KMF$15</f>
        <v>0</v>
      </c>
      <c r="KMG5" s="4">
        <f>Time!KMG$15</f>
        <v>0</v>
      </c>
      <c r="KMH5" s="4">
        <f>Time!KMH$15</f>
        <v>0</v>
      </c>
      <c r="KMI5" s="4">
        <f>Time!KMI$15</f>
        <v>0</v>
      </c>
      <c r="KMJ5" s="4">
        <f>Time!KMJ$15</f>
        <v>0</v>
      </c>
      <c r="KMK5" s="4">
        <f>Time!KMK$15</f>
        <v>0</v>
      </c>
      <c r="KML5" s="4">
        <f>Time!KML$15</f>
        <v>0</v>
      </c>
      <c r="KMM5" s="4">
        <f>Time!KMM$15</f>
        <v>0</v>
      </c>
      <c r="KMN5" s="4">
        <f>Time!KMN$15</f>
        <v>0</v>
      </c>
      <c r="KMO5" s="4">
        <f>Time!KMO$15</f>
        <v>0</v>
      </c>
      <c r="KMP5" s="4">
        <f>Time!KMP$15</f>
        <v>0</v>
      </c>
      <c r="KMQ5" s="4">
        <f>Time!KMQ$15</f>
        <v>0</v>
      </c>
      <c r="KMR5" s="4">
        <f>Time!KMR$15</f>
        <v>0</v>
      </c>
      <c r="KMS5" s="4">
        <f>Time!KMS$15</f>
        <v>0</v>
      </c>
      <c r="KMT5" s="4">
        <f>Time!KMT$15</f>
        <v>0</v>
      </c>
      <c r="KMU5" s="4">
        <f>Time!KMU$15</f>
        <v>0</v>
      </c>
      <c r="KMV5" s="4">
        <f>Time!KMV$15</f>
        <v>0</v>
      </c>
      <c r="KMW5" s="4">
        <f>Time!KMW$15</f>
        <v>0</v>
      </c>
      <c r="KMX5" s="4">
        <f>Time!KMX$15</f>
        <v>0</v>
      </c>
      <c r="KMY5" s="4">
        <f>Time!KMY$15</f>
        <v>0</v>
      </c>
      <c r="KMZ5" s="4">
        <f>Time!KMZ$15</f>
        <v>0</v>
      </c>
      <c r="KNA5" s="4">
        <f>Time!KNA$15</f>
        <v>0</v>
      </c>
      <c r="KNB5" s="4">
        <f>Time!KNB$15</f>
        <v>0</v>
      </c>
      <c r="KNC5" s="4">
        <f>Time!KNC$15</f>
        <v>0</v>
      </c>
      <c r="KND5" s="4">
        <f>Time!KND$15</f>
        <v>0</v>
      </c>
      <c r="KNE5" s="4">
        <f>Time!KNE$15</f>
        <v>0</v>
      </c>
      <c r="KNF5" s="4">
        <f>Time!KNF$15</f>
        <v>0</v>
      </c>
      <c r="KNG5" s="4">
        <f>Time!KNG$15</f>
        <v>0</v>
      </c>
      <c r="KNH5" s="4">
        <f>Time!KNH$15</f>
        <v>0</v>
      </c>
      <c r="KNI5" s="4">
        <f>Time!KNI$15</f>
        <v>0</v>
      </c>
      <c r="KNJ5" s="4">
        <f>Time!KNJ$15</f>
        <v>0</v>
      </c>
      <c r="KNK5" s="4">
        <f>Time!KNK$15</f>
        <v>0</v>
      </c>
      <c r="KNL5" s="4">
        <f>Time!KNL$15</f>
        <v>0</v>
      </c>
      <c r="KNM5" s="4">
        <f>Time!KNM$15</f>
        <v>0</v>
      </c>
      <c r="KNN5" s="4">
        <f>Time!KNN$15</f>
        <v>0</v>
      </c>
      <c r="KNO5" s="4">
        <f>Time!KNO$15</f>
        <v>0</v>
      </c>
      <c r="KNP5" s="4">
        <f>Time!KNP$15</f>
        <v>0</v>
      </c>
      <c r="KNQ5" s="4">
        <f>Time!KNQ$15</f>
        <v>0</v>
      </c>
      <c r="KNR5" s="4">
        <f>Time!KNR$15</f>
        <v>0</v>
      </c>
      <c r="KNS5" s="4">
        <f>Time!KNS$15</f>
        <v>0</v>
      </c>
      <c r="KNT5" s="4">
        <f>Time!KNT$15</f>
        <v>0</v>
      </c>
      <c r="KNU5" s="4">
        <f>Time!KNU$15</f>
        <v>0</v>
      </c>
      <c r="KNV5" s="4">
        <f>Time!KNV$15</f>
        <v>0</v>
      </c>
      <c r="KNW5" s="4">
        <f>Time!KNW$15</f>
        <v>0</v>
      </c>
      <c r="KNX5" s="4">
        <f>Time!KNX$15</f>
        <v>0</v>
      </c>
      <c r="KNY5" s="4">
        <f>Time!KNY$15</f>
        <v>0</v>
      </c>
      <c r="KNZ5" s="4">
        <f>Time!KNZ$15</f>
        <v>0</v>
      </c>
      <c r="KOA5" s="4">
        <f>Time!KOA$15</f>
        <v>0</v>
      </c>
      <c r="KOB5" s="4">
        <f>Time!KOB$15</f>
        <v>0</v>
      </c>
      <c r="KOC5" s="4">
        <f>Time!KOC$15</f>
        <v>0</v>
      </c>
      <c r="KOD5" s="4">
        <f>Time!KOD$15</f>
        <v>0</v>
      </c>
      <c r="KOE5" s="4">
        <f>Time!KOE$15</f>
        <v>0</v>
      </c>
      <c r="KOF5" s="4">
        <f>Time!KOF$15</f>
        <v>0</v>
      </c>
      <c r="KOG5" s="4">
        <f>Time!KOG$15</f>
        <v>0</v>
      </c>
      <c r="KOH5" s="4">
        <f>Time!KOH$15</f>
        <v>0</v>
      </c>
      <c r="KOI5" s="4">
        <f>Time!KOI$15</f>
        <v>0</v>
      </c>
      <c r="KOJ5" s="4">
        <f>Time!KOJ$15</f>
        <v>0</v>
      </c>
      <c r="KOK5" s="4">
        <f>Time!KOK$15</f>
        <v>0</v>
      </c>
      <c r="KOL5" s="4">
        <f>Time!KOL$15</f>
        <v>0</v>
      </c>
      <c r="KOM5" s="4">
        <f>Time!KOM$15</f>
        <v>0</v>
      </c>
      <c r="KON5" s="4">
        <f>Time!KON$15</f>
        <v>0</v>
      </c>
      <c r="KOO5" s="4">
        <f>Time!KOO$15</f>
        <v>0</v>
      </c>
      <c r="KOP5" s="4">
        <f>Time!KOP$15</f>
        <v>0</v>
      </c>
      <c r="KOQ5" s="4">
        <f>Time!KOQ$15</f>
        <v>0</v>
      </c>
      <c r="KOR5" s="4">
        <f>Time!KOR$15</f>
        <v>0</v>
      </c>
      <c r="KOS5" s="4">
        <f>Time!KOS$15</f>
        <v>0</v>
      </c>
      <c r="KOT5" s="4">
        <f>Time!KOT$15</f>
        <v>0</v>
      </c>
      <c r="KOU5" s="4">
        <f>Time!KOU$15</f>
        <v>0</v>
      </c>
      <c r="KOV5" s="4">
        <f>Time!KOV$15</f>
        <v>0</v>
      </c>
      <c r="KOW5" s="4">
        <f>Time!KOW$15</f>
        <v>0</v>
      </c>
      <c r="KOX5" s="4">
        <f>Time!KOX$15</f>
        <v>0</v>
      </c>
      <c r="KOY5" s="4">
        <f>Time!KOY$15</f>
        <v>0</v>
      </c>
      <c r="KOZ5" s="4">
        <f>Time!KOZ$15</f>
        <v>0</v>
      </c>
      <c r="KPA5" s="4">
        <f>Time!KPA$15</f>
        <v>0</v>
      </c>
      <c r="KPB5" s="4">
        <f>Time!KPB$15</f>
        <v>0</v>
      </c>
      <c r="KPC5" s="4">
        <f>Time!KPC$15</f>
        <v>0</v>
      </c>
      <c r="KPD5" s="4">
        <f>Time!KPD$15</f>
        <v>0</v>
      </c>
      <c r="KPE5" s="4">
        <f>Time!KPE$15</f>
        <v>0</v>
      </c>
      <c r="KPF5" s="4">
        <f>Time!KPF$15</f>
        <v>0</v>
      </c>
      <c r="KPG5" s="4">
        <f>Time!KPG$15</f>
        <v>0</v>
      </c>
      <c r="KPH5" s="4">
        <f>Time!KPH$15</f>
        <v>0</v>
      </c>
      <c r="KPI5" s="4">
        <f>Time!KPI$15</f>
        <v>0</v>
      </c>
      <c r="KPJ5" s="4">
        <f>Time!KPJ$15</f>
        <v>0</v>
      </c>
      <c r="KPK5" s="4">
        <f>Time!KPK$15</f>
        <v>0</v>
      </c>
      <c r="KPL5" s="4">
        <f>Time!KPL$15</f>
        <v>0</v>
      </c>
      <c r="KPM5" s="4">
        <f>Time!KPM$15</f>
        <v>0</v>
      </c>
      <c r="KPN5" s="4">
        <f>Time!KPN$15</f>
        <v>0</v>
      </c>
      <c r="KPO5" s="4">
        <f>Time!KPO$15</f>
        <v>0</v>
      </c>
      <c r="KPP5" s="4">
        <f>Time!KPP$15</f>
        <v>0</v>
      </c>
      <c r="KPQ5" s="4">
        <f>Time!KPQ$15</f>
        <v>0</v>
      </c>
      <c r="KPR5" s="4">
        <f>Time!KPR$15</f>
        <v>0</v>
      </c>
      <c r="KPS5" s="4">
        <f>Time!KPS$15</f>
        <v>0</v>
      </c>
      <c r="KPT5" s="4">
        <f>Time!KPT$15</f>
        <v>0</v>
      </c>
      <c r="KPU5" s="4">
        <f>Time!KPU$15</f>
        <v>0</v>
      </c>
      <c r="KPV5" s="4">
        <f>Time!KPV$15</f>
        <v>0</v>
      </c>
      <c r="KPW5" s="4">
        <f>Time!KPW$15</f>
        <v>0</v>
      </c>
      <c r="KPX5" s="4">
        <f>Time!KPX$15</f>
        <v>0</v>
      </c>
      <c r="KPY5" s="4">
        <f>Time!KPY$15</f>
        <v>0</v>
      </c>
      <c r="KPZ5" s="4">
        <f>Time!KPZ$15</f>
        <v>0</v>
      </c>
      <c r="KQA5" s="4">
        <f>Time!KQA$15</f>
        <v>0</v>
      </c>
      <c r="KQB5" s="4">
        <f>Time!KQB$15</f>
        <v>0</v>
      </c>
      <c r="KQC5" s="4">
        <f>Time!KQC$15</f>
        <v>0</v>
      </c>
      <c r="KQD5" s="4">
        <f>Time!KQD$15</f>
        <v>0</v>
      </c>
      <c r="KQE5" s="4">
        <f>Time!KQE$15</f>
        <v>0</v>
      </c>
      <c r="KQF5" s="4">
        <f>Time!KQF$15</f>
        <v>0</v>
      </c>
      <c r="KQG5" s="4">
        <f>Time!KQG$15</f>
        <v>0</v>
      </c>
      <c r="KQH5" s="4">
        <f>Time!KQH$15</f>
        <v>0</v>
      </c>
      <c r="KQI5" s="4">
        <f>Time!KQI$15</f>
        <v>0</v>
      </c>
      <c r="KQJ5" s="4">
        <f>Time!KQJ$15</f>
        <v>0</v>
      </c>
      <c r="KQK5" s="4">
        <f>Time!KQK$15</f>
        <v>0</v>
      </c>
      <c r="KQL5" s="4">
        <f>Time!KQL$15</f>
        <v>0</v>
      </c>
      <c r="KQM5" s="4">
        <f>Time!KQM$15</f>
        <v>0</v>
      </c>
      <c r="KQN5" s="4">
        <f>Time!KQN$15</f>
        <v>0</v>
      </c>
      <c r="KQO5" s="4">
        <f>Time!KQO$15</f>
        <v>0</v>
      </c>
      <c r="KQP5" s="4">
        <f>Time!KQP$15</f>
        <v>0</v>
      </c>
      <c r="KQQ5" s="4">
        <f>Time!KQQ$15</f>
        <v>0</v>
      </c>
      <c r="KQR5" s="4">
        <f>Time!KQR$15</f>
        <v>0</v>
      </c>
      <c r="KQS5" s="4">
        <f>Time!KQS$15</f>
        <v>0</v>
      </c>
      <c r="KQT5" s="4">
        <f>Time!KQT$15</f>
        <v>0</v>
      </c>
      <c r="KQU5" s="4">
        <f>Time!KQU$15</f>
        <v>0</v>
      </c>
      <c r="KQV5" s="4">
        <f>Time!KQV$15</f>
        <v>0</v>
      </c>
      <c r="KQW5" s="4">
        <f>Time!KQW$15</f>
        <v>0</v>
      </c>
      <c r="KQX5" s="4">
        <f>Time!KQX$15</f>
        <v>0</v>
      </c>
      <c r="KQY5" s="4">
        <f>Time!KQY$15</f>
        <v>0</v>
      </c>
      <c r="KQZ5" s="4">
        <f>Time!KQZ$15</f>
        <v>0</v>
      </c>
      <c r="KRA5" s="4">
        <f>Time!KRA$15</f>
        <v>0</v>
      </c>
      <c r="KRB5" s="4">
        <f>Time!KRB$15</f>
        <v>0</v>
      </c>
      <c r="KRC5" s="4">
        <f>Time!KRC$15</f>
        <v>0</v>
      </c>
      <c r="KRD5" s="4">
        <f>Time!KRD$15</f>
        <v>0</v>
      </c>
      <c r="KRE5" s="4">
        <f>Time!KRE$15</f>
        <v>0</v>
      </c>
      <c r="KRF5" s="4">
        <f>Time!KRF$15</f>
        <v>0</v>
      </c>
      <c r="KRG5" s="4">
        <f>Time!KRG$15</f>
        <v>0</v>
      </c>
      <c r="KRH5" s="4">
        <f>Time!KRH$15</f>
        <v>0</v>
      </c>
      <c r="KRI5" s="4">
        <f>Time!KRI$15</f>
        <v>0</v>
      </c>
      <c r="KRJ5" s="4">
        <f>Time!KRJ$15</f>
        <v>0</v>
      </c>
      <c r="KRK5" s="4">
        <f>Time!KRK$15</f>
        <v>0</v>
      </c>
      <c r="KRL5" s="4">
        <f>Time!KRL$15</f>
        <v>0</v>
      </c>
      <c r="KRM5" s="4">
        <f>Time!KRM$15</f>
        <v>0</v>
      </c>
      <c r="KRN5" s="4">
        <f>Time!KRN$15</f>
        <v>0</v>
      </c>
      <c r="KRO5" s="4">
        <f>Time!KRO$15</f>
        <v>0</v>
      </c>
      <c r="KRP5" s="4">
        <f>Time!KRP$15</f>
        <v>0</v>
      </c>
      <c r="KRQ5" s="4">
        <f>Time!KRQ$15</f>
        <v>0</v>
      </c>
      <c r="KRR5" s="4">
        <f>Time!KRR$15</f>
        <v>0</v>
      </c>
      <c r="KRS5" s="4">
        <f>Time!KRS$15</f>
        <v>0</v>
      </c>
      <c r="KRT5" s="4">
        <f>Time!KRT$15</f>
        <v>0</v>
      </c>
      <c r="KRU5" s="4">
        <f>Time!KRU$15</f>
        <v>0</v>
      </c>
      <c r="KRV5" s="4">
        <f>Time!KRV$15</f>
        <v>0</v>
      </c>
      <c r="KRW5" s="4">
        <f>Time!KRW$15</f>
        <v>0</v>
      </c>
      <c r="KRX5" s="4">
        <f>Time!KRX$15</f>
        <v>0</v>
      </c>
      <c r="KRY5" s="4">
        <f>Time!KRY$15</f>
        <v>0</v>
      </c>
      <c r="KRZ5" s="4">
        <f>Time!KRZ$15</f>
        <v>0</v>
      </c>
      <c r="KSA5" s="4">
        <f>Time!KSA$15</f>
        <v>0</v>
      </c>
      <c r="KSB5" s="4">
        <f>Time!KSB$15</f>
        <v>0</v>
      </c>
      <c r="KSC5" s="4">
        <f>Time!KSC$15</f>
        <v>0</v>
      </c>
      <c r="KSD5" s="4">
        <f>Time!KSD$15</f>
        <v>0</v>
      </c>
      <c r="KSE5" s="4">
        <f>Time!KSE$15</f>
        <v>0</v>
      </c>
      <c r="KSF5" s="4">
        <f>Time!KSF$15</f>
        <v>0</v>
      </c>
      <c r="KSG5" s="4">
        <f>Time!KSG$15</f>
        <v>0</v>
      </c>
      <c r="KSH5" s="4">
        <f>Time!KSH$15</f>
        <v>0</v>
      </c>
      <c r="KSI5" s="4">
        <f>Time!KSI$15</f>
        <v>0</v>
      </c>
      <c r="KSJ5" s="4">
        <f>Time!KSJ$15</f>
        <v>0</v>
      </c>
      <c r="KSK5" s="4">
        <f>Time!KSK$15</f>
        <v>0</v>
      </c>
      <c r="KSL5" s="4">
        <f>Time!KSL$15</f>
        <v>0</v>
      </c>
      <c r="KSM5" s="4">
        <f>Time!KSM$15</f>
        <v>0</v>
      </c>
      <c r="KSN5" s="4">
        <f>Time!KSN$15</f>
        <v>0</v>
      </c>
      <c r="KSO5" s="4">
        <f>Time!KSO$15</f>
        <v>0</v>
      </c>
      <c r="KSP5" s="4">
        <f>Time!KSP$15</f>
        <v>0</v>
      </c>
      <c r="KSQ5" s="4">
        <f>Time!KSQ$15</f>
        <v>0</v>
      </c>
      <c r="KSR5" s="4">
        <f>Time!KSR$15</f>
        <v>0</v>
      </c>
      <c r="KSS5" s="4">
        <f>Time!KSS$15</f>
        <v>0</v>
      </c>
      <c r="KST5" s="4">
        <f>Time!KST$15</f>
        <v>0</v>
      </c>
      <c r="KSU5" s="4">
        <f>Time!KSU$15</f>
        <v>0</v>
      </c>
      <c r="KSV5" s="4">
        <f>Time!KSV$15</f>
        <v>0</v>
      </c>
      <c r="KSW5" s="4">
        <f>Time!KSW$15</f>
        <v>0</v>
      </c>
      <c r="KSX5" s="4">
        <f>Time!KSX$15</f>
        <v>0</v>
      </c>
      <c r="KSY5" s="4">
        <f>Time!KSY$15</f>
        <v>0</v>
      </c>
      <c r="KSZ5" s="4">
        <f>Time!KSZ$15</f>
        <v>0</v>
      </c>
      <c r="KTA5" s="4">
        <f>Time!KTA$15</f>
        <v>0</v>
      </c>
      <c r="KTB5" s="4">
        <f>Time!KTB$15</f>
        <v>0</v>
      </c>
      <c r="KTC5" s="4">
        <f>Time!KTC$15</f>
        <v>0</v>
      </c>
      <c r="KTD5" s="4">
        <f>Time!KTD$15</f>
        <v>0</v>
      </c>
      <c r="KTE5" s="4">
        <f>Time!KTE$15</f>
        <v>0</v>
      </c>
      <c r="KTF5" s="4">
        <f>Time!KTF$15</f>
        <v>0</v>
      </c>
      <c r="KTG5" s="4">
        <f>Time!KTG$15</f>
        <v>0</v>
      </c>
      <c r="KTH5" s="4">
        <f>Time!KTH$15</f>
        <v>0</v>
      </c>
      <c r="KTI5" s="4">
        <f>Time!KTI$15</f>
        <v>0</v>
      </c>
      <c r="KTJ5" s="4">
        <f>Time!KTJ$15</f>
        <v>0</v>
      </c>
      <c r="KTK5" s="4">
        <f>Time!KTK$15</f>
        <v>0</v>
      </c>
      <c r="KTL5" s="4">
        <f>Time!KTL$15</f>
        <v>0</v>
      </c>
      <c r="KTM5" s="4">
        <f>Time!KTM$15</f>
        <v>0</v>
      </c>
      <c r="KTN5" s="4">
        <f>Time!KTN$15</f>
        <v>0</v>
      </c>
      <c r="KTO5" s="4">
        <f>Time!KTO$15</f>
        <v>0</v>
      </c>
      <c r="KTP5" s="4">
        <f>Time!KTP$15</f>
        <v>0</v>
      </c>
      <c r="KTQ5" s="4">
        <f>Time!KTQ$15</f>
        <v>0</v>
      </c>
      <c r="KTR5" s="4">
        <f>Time!KTR$15</f>
        <v>0</v>
      </c>
      <c r="KTS5" s="4">
        <f>Time!KTS$15</f>
        <v>0</v>
      </c>
      <c r="KTT5" s="4">
        <f>Time!KTT$15</f>
        <v>0</v>
      </c>
      <c r="KTU5" s="4">
        <f>Time!KTU$15</f>
        <v>0</v>
      </c>
      <c r="KTV5" s="4">
        <f>Time!KTV$15</f>
        <v>0</v>
      </c>
      <c r="KTW5" s="4">
        <f>Time!KTW$15</f>
        <v>0</v>
      </c>
      <c r="KTX5" s="4">
        <f>Time!KTX$15</f>
        <v>0</v>
      </c>
      <c r="KTY5" s="4">
        <f>Time!KTY$15</f>
        <v>0</v>
      </c>
      <c r="KTZ5" s="4">
        <f>Time!KTZ$15</f>
        <v>0</v>
      </c>
      <c r="KUA5" s="4">
        <f>Time!KUA$15</f>
        <v>0</v>
      </c>
      <c r="KUB5" s="4">
        <f>Time!KUB$15</f>
        <v>0</v>
      </c>
      <c r="KUC5" s="4">
        <f>Time!KUC$15</f>
        <v>0</v>
      </c>
      <c r="KUD5" s="4">
        <f>Time!KUD$15</f>
        <v>0</v>
      </c>
      <c r="KUE5" s="4">
        <f>Time!KUE$15</f>
        <v>0</v>
      </c>
      <c r="KUF5" s="4">
        <f>Time!KUF$15</f>
        <v>0</v>
      </c>
      <c r="KUG5" s="4">
        <f>Time!KUG$15</f>
        <v>0</v>
      </c>
      <c r="KUH5" s="4">
        <f>Time!KUH$15</f>
        <v>0</v>
      </c>
      <c r="KUI5" s="4">
        <f>Time!KUI$15</f>
        <v>0</v>
      </c>
      <c r="KUJ5" s="4">
        <f>Time!KUJ$15</f>
        <v>0</v>
      </c>
      <c r="KUK5" s="4">
        <f>Time!KUK$15</f>
        <v>0</v>
      </c>
      <c r="KUL5" s="4">
        <f>Time!KUL$15</f>
        <v>0</v>
      </c>
      <c r="KUM5" s="4">
        <f>Time!KUM$15</f>
        <v>0</v>
      </c>
      <c r="KUN5" s="4">
        <f>Time!KUN$15</f>
        <v>0</v>
      </c>
      <c r="KUO5" s="4">
        <f>Time!KUO$15</f>
        <v>0</v>
      </c>
      <c r="KUP5" s="4">
        <f>Time!KUP$15</f>
        <v>0</v>
      </c>
      <c r="KUQ5" s="4">
        <f>Time!KUQ$15</f>
        <v>0</v>
      </c>
      <c r="KUR5" s="4">
        <f>Time!KUR$15</f>
        <v>0</v>
      </c>
      <c r="KUS5" s="4">
        <f>Time!KUS$15</f>
        <v>0</v>
      </c>
      <c r="KUT5" s="4">
        <f>Time!KUT$15</f>
        <v>0</v>
      </c>
      <c r="KUU5" s="4">
        <f>Time!KUU$15</f>
        <v>0</v>
      </c>
      <c r="KUV5" s="4">
        <f>Time!KUV$15</f>
        <v>0</v>
      </c>
      <c r="KUW5" s="4">
        <f>Time!KUW$15</f>
        <v>0</v>
      </c>
      <c r="KUX5" s="4">
        <f>Time!KUX$15</f>
        <v>0</v>
      </c>
      <c r="KUY5" s="4">
        <f>Time!KUY$15</f>
        <v>0</v>
      </c>
      <c r="KUZ5" s="4">
        <f>Time!KUZ$15</f>
        <v>0</v>
      </c>
      <c r="KVA5" s="4">
        <f>Time!KVA$15</f>
        <v>0</v>
      </c>
      <c r="KVB5" s="4">
        <f>Time!KVB$15</f>
        <v>0</v>
      </c>
      <c r="KVC5" s="4">
        <f>Time!KVC$15</f>
        <v>0</v>
      </c>
      <c r="KVD5" s="4">
        <f>Time!KVD$15</f>
        <v>0</v>
      </c>
      <c r="KVE5" s="4">
        <f>Time!KVE$15</f>
        <v>0</v>
      </c>
      <c r="KVF5" s="4">
        <f>Time!KVF$15</f>
        <v>0</v>
      </c>
      <c r="KVG5" s="4">
        <f>Time!KVG$15</f>
        <v>0</v>
      </c>
      <c r="KVH5" s="4">
        <f>Time!KVH$15</f>
        <v>0</v>
      </c>
      <c r="KVI5" s="4">
        <f>Time!KVI$15</f>
        <v>0</v>
      </c>
      <c r="KVJ5" s="4">
        <f>Time!KVJ$15</f>
        <v>0</v>
      </c>
      <c r="KVK5" s="4">
        <f>Time!KVK$15</f>
        <v>0</v>
      </c>
      <c r="KVL5" s="4">
        <f>Time!KVL$15</f>
        <v>0</v>
      </c>
      <c r="KVM5" s="4">
        <f>Time!KVM$15</f>
        <v>0</v>
      </c>
      <c r="KVN5" s="4">
        <f>Time!KVN$15</f>
        <v>0</v>
      </c>
      <c r="KVO5" s="4">
        <f>Time!KVO$15</f>
        <v>0</v>
      </c>
      <c r="KVP5" s="4">
        <f>Time!KVP$15</f>
        <v>0</v>
      </c>
      <c r="KVQ5" s="4">
        <f>Time!KVQ$15</f>
        <v>0</v>
      </c>
      <c r="KVR5" s="4">
        <f>Time!KVR$15</f>
        <v>0</v>
      </c>
      <c r="KVS5" s="4">
        <f>Time!KVS$15</f>
        <v>0</v>
      </c>
      <c r="KVT5" s="4">
        <f>Time!KVT$15</f>
        <v>0</v>
      </c>
      <c r="KVU5" s="4">
        <f>Time!KVU$15</f>
        <v>0</v>
      </c>
      <c r="KVV5" s="4">
        <f>Time!KVV$15</f>
        <v>0</v>
      </c>
      <c r="KVW5" s="4">
        <f>Time!KVW$15</f>
        <v>0</v>
      </c>
      <c r="KVX5" s="4">
        <f>Time!KVX$15</f>
        <v>0</v>
      </c>
      <c r="KVY5" s="4">
        <f>Time!KVY$15</f>
        <v>0</v>
      </c>
      <c r="KVZ5" s="4">
        <f>Time!KVZ$15</f>
        <v>0</v>
      </c>
      <c r="KWA5" s="4">
        <f>Time!KWA$15</f>
        <v>0</v>
      </c>
      <c r="KWB5" s="4">
        <f>Time!KWB$15</f>
        <v>0</v>
      </c>
      <c r="KWC5" s="4">
        <f>Time!KWC$15</f>
        <v>0</v>
      </c>
      <c r="KWD5" s="4">
        <f>Time!KWD$15</f>
        <v>0</v>
      </c>
      <c r="KWE5" s="4">
        <f>Time!KWE$15</f>
        <v>0</v>
      </c>
      <c r="KWF5" s="4">
        <f>Time!KWF$15</f>
        <v>0</v>
      </c>
      <c r="KWG5" s="4">
        <f>Time!KWG$15</f>
        <v>0</v>
      </c>
      <c r="KWH5" s="4">
        <f>Time!KWH$15</f>
        <v>0</v>
      </c>
      <c r="KWI5" s="4">
        <f>Time!KWI$15</f>
        <v>0</v>
      </c>
      <c r="KWJ5" s="4">
        <f>Time!KWJ$15</f>
        <v>0</v>
      </c>
      <c r="KWK5" s="4">
        <f>Time!KWK$15</f>
        <v>0</v>
      </c>
      <c r="KWL5" s="4">
        <f>Time!KWL$15</f>
        <v>0</v>
      </c>
      <c r="KWM5" s="4">
        <f>Time!KWM$15</f>
        <v>0</v>
      </c>
      <c r="KWN5" s="4">
        <f>Time!KWN$15</f>
        <v>0</v>
      </c>
      <c r="KWO5" s="4">
        <f>Time!KWO$15</f>
        <v>0</v>
      </c>
      <c r="KWP5" s="4">
        <f>Time!KWP$15</f>
        <v>0</v>
      </c>
      <c r="KWQ5" s="4">
        <f>Time!KWQ$15</f>
        <v>0</v>
      </c>
      <c r="KWR5" s="4">
        <f>Time!KWR$15</f>
        <v>0</v>
      </c>
      <c r="KWS5" s="4">
        <f>Time!KWS$15</f>
        <v>0</v>
      </c>
      <c r="KWT5" s="4">
        <f>Time!KWT$15</f>
        <v>0</v>
      </c>
      <c r="KWU5" s="4">
        <f>Time!KWU$15</f>
        <v>0</v>
      </c>
      <c r="KWV5" s="4">
        <f>Time!KWV$15</f>
        <v>0</v>
      </c>
      <c r="KWW5" s="4">
        <f>Time!KWW$15</f>
        <v>0</v>
      </c>
      <c r="KWX5" s="4">
        <f>Time!KWX$15</f>
        <v>0</v>
      </c>
      <c r="KWY5" s="4">
        <f>Time!KWY$15</f>
        <v>0</v>
      </c>
      <c r="KWZ5" s="4">
        <f>Time!KWZ$15</f>
        <v>0</v>
      </c>
      <c r="KXA5" s="4">
        <f>Time!KXA$15</f>
        <v>0</v>
      </c>
      <c r="KXB5" s="4">
        <f>Time!KXB$15</f>
        <v>0</v>
      </c>
      <c r="KXC5" s="4">
        <f>Time!KXC$15</f>
        <v>0</v>
      </c>
      <c r="KXD5" s="4">
        <f>Time!KXD$15</f>
        <v>0</v>
      </c>
      <c r="KXE5" s="4">
        <f>Time!KXE$15</f>
        <v>0</v>
      </c>
      <c r="KXF5" s="4">
        <f>Time!KXF$15</f>
        <v>0</v>
      </c>
      <c r="KXG5" s="4">
        <f>Time!KXG$15</f>
        <v>0</v>
      </c>
      <c r="KXH5" s="4">
        <f>Time!KXH$15</f>
        <v>0</v>
      </c>
      <c r="KXI5" s="4">
        <f>Time!KXI$15</f>
        <v>0</v>
      </c>
      <c r="KXJ5" s="4">
        <f>Time!KXJ$15</f>
        <v>0</v>
      </c>
      <c r="KXK5" s="4">
        <f>Time!KXK$15</f>
        <v>0</v>
      </c>
      <c r="KXL5" s="4">
        <f>Time!KXL$15</f>
        <v>0</v>
      </c>
      <c r="KXM5" s="4">
        <f>Time!KXM$15</f>
        <v>0</v>
      </c>
      <c r="KXN5" s="4">
        <f>Time!KXN$15</f>
        <v>0</v>
      </c>
      <c r="KXO5" s="4">
        <f>Time!KXO$15</f>
        <v>0</v>
      </c>
      <c r="KXP5" s="4">
        <f>Time!KXP$15</f>
        <v>0</v>
      </c>
      <c r="KXQ5" s="4">
        <f>Time!KXQ$15</f>
        <v>0</v>
      </c>
      <c r="KXR5" s="4">
        <f>Time!KXR$15</f>
        <v>0</v>
      </c>
      <c r="KXS5" s="4">
        <f>Time!KXS$15</f>
        <v>0</v>
      </c>
      <c r="KXT5" s="4">
        <f>Time!KXT$15</f>
        <v>0</v>
      </c>
      <c r="KXU5" s="4">
        <f>Time!KXU$15</f>
        <v>0</v>
      </c>
      <c r="KXV5" s="4">
        <f>Time!KXV$15</f>
        <v>0</v>
      </c>
      <c r="KXW5" s="4">
        <f>Time!KXW$15</f>
        <v>0</v>
      </c>
      <c r="KXX5" s="4">
        <f>Time!KXX$15</f>
        <v>0</v>
      </c>
      <c r="KXY5" s="4">
        <f>Time!KXY$15</f>
        <v>0</v>
      </c>
      <c r="KXZ5" s="4">
        <f>Time!KXZ$15</f>
        <v>0</v>
      </c>
      <c r="KYA5" s="4">
        <f>Time!KYA$15</f>
        <v>0</v>
      </c>
      <c r="KYB5" s="4">
        <f>Time!KYB$15</f>
        <v>0</v>
      </c>
      <c r="KYC5" s="4">
        <f>Time!KYC$15</f>
        <v>0</v>
      </c>
      <c r="KYD5" s="4">
        <f>Time!KYD$15</f>
        <v>0</v>
      </c>
      <c r="KYE5" s="4">
        <f>Time!KYE$15</f>
        <v>0</v>
      </c>
      <c r="KYF5" s="4">
        <f>Time!KYF$15</f>
        <v>0</v>
      </c>
      <c r="KYG5" s="4">
        <f>Time!KYG$15</f>
        <v>0</v>
      </c>
      <c r="KYH5" s="4">
        <f>Time!KYH$15</f>
        <v>0</v>
      </c>
      <c r="KYI5" s="4">
        <f>Time!KYI$15</f>
        <v>0</v>
      </c>
      <c r="KYJ5" s="4">
        <f>Time!KYJ$15</f>
        <v>0</v>
      </c>
      <c r="KYK5" s="4">
        <f>Time!KYK$15</f>
        <v>0</v>
      </c>
      <c r="KYL5" s="4">
        <f>Time!KYL$15</f>
        <v>0</v>
      </c>
      <c r="KYM5" s="4">
        <f>Time!KYM$15</f>
        <v>0</v>
      </c>
      <c r="KYN5" s="4">
        <f>Time!KYN$15</f>
        <v>0</v>
      </c>
      <c r="KYO5" s="4">
        <f>Time!KYO$15</f>
        <v>0</v>
      </c>
      <c r="KYP5" s="4">
        <f>Time!KYP$15</f>
        <v>0</v>
      </c>
      <c r="KYQ5" s="4">
        <f>Time!KYQ$15</f>
        <v>0</v>
      </c>
      <c r="KYR5" s="4">
        <f>Time!KYR$15</f>
        <v>0</v>
      </c>
      <c r="KYS5" s="4">
        <f>Time!KYS$15</f>
        <v>0</v>
      </c>
      <c r="KYT5" s="4">
        <f>Time!KYT$15</f>
        <v>0</v>
      </c>
      <c r="KYU5" s="4">
        <f>Time!KYU$15</f>
        <v>0</v>
      </c>
      <c r="KYV5" s="4">
        <f>Time!KYV$15</f>
        <v>0</v>
      </c>
      <c r="KYW5" s="4">
        <f>Time!KYW$15</f>
        <v>0</v>
      </c>
      <c r="KYX5" s="4">
        <f>Time!KYX$15</f>
        <v>0</v>
      </c>
      <c r="KYY5" s="4">
        <f>Time!KYY$15</f>
        <v>0</v>
      </c>
      <c r="KYZ5" s="4">
        <f>Time!KYZ$15</f>
        <v>0</v>
      </c>
      <c r="KZA5" s="4">
        <f>Time!KZA$15</f>
        <v>0</v>
      </c>
      <c r="KZB5" s="4">
        <f>Time!KZB$15</f>
        <v>0</v>
      </c>
      <c r="KZC5" s="4">
        <f>Time!KZC$15</f>
        <v>0</v>
      </c>
      <c r="KZD5" s="4">
        <f>Time!KZD$15</f>
        <v>0</v>
      </c>
      <c r="KZE5" s="4">
        <f>Time!KZE$15</f>
        <v>0</v>
      </c>
      <c r="KZF5" s="4">
        <f>Time!KZF$15</f>
        <v>0</v>
      </c>
      <c r="KZG5" s="4">
        <f>Time!KZG$15</f>
        <v>0</v>
      </c>
      <c r="KZH5" s="4">
        <f>Time!KZH$15</f>
        <v>0</v>
      </c>
      <c r="KZI5" s="4">
        <f>Time!KZI$15</f>
        <v>0</v>
      </c>
      <c r="KZJ5" s="4">
        <f>Time!KZJ$15</f>
        <v>0</v>
      </c>
      <c r="KZK5" s="4">
        <f>Time!KZK$15</f>
        <v>0</v>
      </c>
      <c r="KZL5" s="4">
        <f>Time!KZL$15</f>
        <v>0</v>
      </c>
      <c r="KZM5" s="4">
        <f>Time!KZM$15</f>
        <v>0</v>
      </c>
      <c r="KZN5" s="4">
        <f>Time!KZN$15</f>
        <v>0</v>
      </c>
      <c r="KZO5" s="4">
        <f>Time!KZO$15</f>
        <v>0</v>
      </c>
      <c r="KZP5" s="4">
        <f>Time!KZP$15</f>
        <v>0</v>
      </c>
      <c r="KZQ5" s="4">
        <f>Time!KZQ$15</f>
        <v>0</v>
      </c>
      <c r="KZR5" s="4">
        <f>Time!KZR$15</f>
        <v>0</v>
      </c>
      <c r="KZS5" s="4">
        <f>Time!KZS$15</f>
        <v>0</v>
      </c>
      <c r="KZT5" s="4">
        <f>Time!KZT$15</f>
        <v>0</v>
      </c>
      <c r="KZU5" s="4">
        <f>Time!KZU$15</f>
        <v>0</v>
      </c>
      <c r="KZV5" s="4">
        <f>Time!KZV$15</f>
        <v>0</v>
      </c>
      <c r="KZW5" s="4">
        <f>Time!KZW$15</f>
        <v>0</v>
      </c>
      <c r="KZX5" s="4">
        <f>Time!KZX$15</f>
        <v>0</v>
      </c>
      <c r="KZY5" s="4">
        <f>Time!KZY$15</f>
        <v>0</v>
      </c>
      <c r="KZZ5" s="4">
        <f>Time!KZZ$15</f>
        <v>0</v>
      </c>
      <c r="LAA5" s="4">
        <f>Time!LAA$15</f>
        <v>0</v>
      </c>
      <c r="LAB5" s="4">
        <f>Time!LAB$15</f>
        <v>0</v>
      </c>
      <c r="LAC5" s="4">
        <f>Time!LAC$15</f>
        <v>0</v>
      </c>
      <c r="LAD5" s="4">
        <f>Time!LAD$15</f>
        <v>0</v>
      </c>
      <c r="LAE5" s="4">
        <f>Time!LAE$15</f>
        <v>0</v>
      </c>
      <c r="LAF5" s="4">
        <f>Time!LAF$15</f>
        <v>0</v>
      </c>
      <c r="LAG5" s="4">
        <f>Time!LAG$15</f>
        <v>0</v>
      </c>
      <c r="LAH5" s="4">
        <f>Time!LAH$15</f>
        <v>0</v>
      </c>
      <c r="LAI5" s="4">
        <f>Time!LAI$15</f>
        <v>0</v>
      </c>
      <c r="LAJ5" s="4">
        <f>Time!LAJ$15</f>
        <v>0</v>
      </c>
      <c r="LAK5" s="4">
        <f>Time!LAK$15</f>
        <v>0</v>
      </c>
      <c r="LAL5" s="4">
        <f>Time!LAL$15</f>
        <v>0</v>
      </c>
      <c r="LAM5" s="4">
        <f>Time!LAM$15</f>
        <v>0</v>
      </c>
      <c r="LAN5" s="4">
        <f>Time!LAN$15</f>
        <v>0</v>
      </c>
      <c r="LAO5" s="4">
        <f>Time!LAO$15</f>
        <v>0</v>
      </c>
      <c r="LAP5" s="4">
        <f>Time!LAP$15</f>
        <v>0</v>
      </c>
      <c r="LAQ5" s="4">
        <f>Time!LAQ$15</f>
        <v>0</v>
      </c>
      <c r="LAR5" s="4">
        <f>Time!LAR$15</f>
        <v>0</v>
      </c>
      <c r="LAS5" s="4">
        <f>Time!LAS$15</f>
        <v>0</v>
      </c>
      <c r="LAT5" s="4">
        <f>Time!LAT$15</f>
        <v>0</v>
      </c>
      <c r="LAU5" s="4">
        <f>Time!LAU$15</f>
        <v>0</v>
      </c>
      <c r="LAV5" s="4">
        <f>Time!LAV$15</f>
        <v>0</v>
      </c>
      <c r="LAW5" s="4">
        <f>Time!LAW$15</f>
        <v>0</v>
      </c>
      <c r="LAX5" s="4">
        <f>Time!LAX$15</f>
        <v>0</v>
      </c>
      <c r="LAY5" s="4">
        <f>Time!LAY$15</f>
        <v>0</v>
      </c>
      <c r="LAZ5" s="4">
        <f>Time!LAZ$15</f>
        <v>0</v>
      </c>
      <c r="LBA5" s="4">
        <f>Time!LBA$15</f>
        <v>0</v>
      </c>
      <c r="LBB5" s="4">
        <f>Time!LBB$15</f>
        <v>0</v>
      </c>
      <c r="LBC5" s="4">
        <f>Time!LBC$15</f>
        <v>0</v>
      </c>
      <c r="LBD5" s="4">
        <f>Time!LBD$15</f>
        <v>0</v>
      </c>
      <c r="LBE5" s="4">
        <f>Time!LBE$15</f>
        <v>0</v>
      </c>
      <c r="LBF5" s="4">
        <f>Time!LBF$15</f>
        <v>0</v>
      </c>
      <c r="LBG5" s="4">
        <f>Time!LBG$15</f>
        <v>0</v>
      </c>
      <c r="LBH5" s="4">
        <f>Time!LBH$15</f>
        <v>0</v>
      </c>
      <c r="LBI5" s="4">
        <f>Time!LBI$15</f>
        <v>0</v>
      </c>
      <c r="LBJ5" s="4">
        <f>Time!LBJ$15</f>
        <v>0</v>
      </c>
      <c r="LBK5" s="4">
        <f>Time!LBK$15</f>
        <v>0</v>
      </c>
      <c r="LBL5" s="4">
        <f>Time!LBL$15</f>
        <v>0</v>
      </c>
      <c r="LBM5" s="4">
        <f>Time!LBM$15</f>
        <v>0</v>
      </c>
      <c r="LBN5" s="4">
        <f>Time!LBN$15</f>
        <v>0</v>
      </c>
      <c r="LBO5" s="4">
        <f>Time!LBO$15</f>
        <v>0</v>
      </c>
      <c r="LBP5" s="4">
        <f>Time!LBP$15</f>
        <v>0</v>
      </c>
      <c r="LBQ5" s="4">
        <f>Time!LBQ$15</f>
        <v>0</v>
      </c>
      <c r="LBR5" s="4">
        <f>Time!LBR$15</f>
        <v>0</v>
      </c>
      <c r="LBS5" s="4">
        <f>Time!LBS$15</f>
        <v>0</v>
      </c>
      <c r="LBT5" s="4">
        <f>Time!LBT$15</f>
        <v>0</v>
      </c>
      <c r="LBU5" s="4">
        <f>Time!LBU$15</f>
        <v>0</v>
      </c>
      <c r="LBV5" s="4">
        <f>Time!LBV$15</f>
        <v>0</v>
      </c>
      <c r="LBW5" s="4">
        <f>Time!LBW$15</f>
        <v>0</v>
      </c>
      <c r="LBX5" s="4">
        <f>Time!LBX$15</f>
        <v>0</v>
      </c>
      <c r="LBY5" s="4">
        <f>Time!LBY$15</f>
        <v>0</v>
      </c>
      <c r="LBZ5" s="4">
        <f>Time!LBZ$15</f>
        <v>0</v>
      </c>
      <c r="LCA5" s="4">
        <f>Time!LCA$15</f>
        <v>0</v>
      </c>
      <c r="LCB5" s="4">
        <f>Time!LCB$15</f>
        <v>0</v>
      </c>
      <c r="LCC5" s="4">
        <f>Time!LCC$15</f>
        <v>0</v>
      </c>
      <c r="LCD5" s="4">
        <f>Time!LCD$15</f>
        <v>0</v>
      </c>
      <c r="LCE5" s="4">
        <f>Time!LCE$15</f>
        <v>0</v>
      </c>
      <c r="LCF5" s="4">
        <f>Time!LCF$15</f>
        <v>0</v>
      </c>
      <c r="LCG5" s="4">
        <f>Time!LCG$15</f>
        <v>0</v>
      </c>
      <c r="LCH5" s="4">
        <f>Time!LCH$15</f>
        <v>0</v>
      </c>
      <c r="LCI5" s="4">
        <f>Time!LCI$15</f>
        <v>0</v>
      </c>
      <c r="LCJ5" s="4">
        <f>Time!LCJ$15</f>
        <v>0</v>
      </c>
      <c r="LCK5" s="4">
        <f>Time!LCK$15</f>
        <v>0</v>
      </c>
      <c r="LCL5" s="4">
        <f>Time!LCL$15</f>
        <v>0</v>
      </c>
      <c r="LCM5" s="4">
        <f>Time!LCM$15</f>
        <v>0</v>
      </c>
      <c r="LCN5" s="4">
        <f>Time!LCN$15</f>
        <v>0</v>
      </c>
      <c r="LCO5" s="4">
        <f>Time!LCO$15</f>
        <v>0</v>
      </c>
      <c r="LCP5" s="4">
        <f>Time!LCP$15</f>
        <v>0</v>
      </c>
      <c r="LCQ5" s="4">
        <f>Time!LCQ$15</f>
        <v>0</v>
      </c>
      <c r="LCR5" s="4">
        <f>Time!LCR$15</f>
        <v>0</v>
      </c>
      <c r="LCS5" s="4">
        <f>Time!LCS$15</f>
        <v>0</v>
      </c>
      <c r="LCT5" s="4">
        <f>Time!LCT$15</f>
        <v>0</v>
      </c>
      <c r="LCU5" s="4">
        <f>Time!LCU$15</f>
        <v>0</v>
      </c>
      <c r="LCV5" s="4">
        <f>Time!LCV$15</f>
        <v>0</v>
      </c>
      <c r="LCW5" s="4">
        <f>Time!LCW$15</f>
        <v>0</v>
      </c>
      <c r="LCX5" s="4">
        <f>Time!LCX$15</f>
        <v>0</v>
      </c>
      <c r="LCY5" s="4">
        <f>Time!LCY$15</f>
        <v>0</v>
      </c>
      <c r="LCZ5" s="4">
        <f>Time!LCZ$15</f>
        <v>0</v>
      </c>
      <c r="LDA5" s="4">
        <f>Time!LDA$15</f>
        <v>0</v>
      </c>
      <c r="LDB5" s="4">
        <f>Time!LDB$15</f>
        <v>0</v>
      </c>
      <c r="LDC5" s="4">
        <f>Time!LDC$15</f>
        <v>0</v>
      </c>
      <c r="LDD5" s="4">
        <f>Time!LDD$15</f>
        <v>0</v>
      </c>
      <c r="LDE5" s="4">
        <f>Time!LDE$15</f>
        <v>0</v>
      </c>
      <c r="LDF5" s="4">
        <f>Time!LDF$15</f>
        <v>0</v>
      </c>
      <c r="LDG5" s="4">
        <f>Time!LDG$15</f>
        <v>0</v>
      </c>
      <c r="LDH5" s="4">
        <f>Time!LDH$15</f>
        <v>0</v>
      </c>
      <c r="LDI5" s="4">
        <f>Time!LDI$15</f>
        <v>0</v>
      </c>
      <c r="LDJ5" s="4">
        <f>Time!LDJ$15</f>
        <v>0</v>
      </c>
      <c r="LDK5" s="4">
        <f>Time!LDK$15</f>
        <v>0</v>
      </c>
      <c r="LDL5" s="4">
        <f>Time!LDL$15</f>
        <v>0</v>
      </c>
      <c r="LDM5" s="4">
        <f>Time!LDM$15</f>
        <v>0</v>
      </c>
      <c r="LDN5" s="4">
        <f>Time!LDN$15</f>
        <v>0</v>
      </c>
      <c r="LDO5" s="4">
        <f>Time!LDO$15</f>
        <v>0</v>
      </c>
      <c r="LDP5" s="4">
        <f>Time!LDP$15</f>
        <v>0</v>
      </c>
      <c r="LDQ5" s="4">
        <f>Time!LDQ$15</f>
        <v>0</v>
      </c>
      <c r="LDR5" s="4">
        <f>Time!LDR$15</f>
        <v>0</v>
      </c>
      <c r="LDS5" s="4">
        <f>Time!LDS$15</f>
        <v>0</v>
      </c>
      <c r="LDT5" s="4">
        <f>Time!LDT$15</f>
        <v>0</v>
      </c>
      <c r="LDU5" s="4">
        <f>Time!LDU$15</f>
        <v>0</v>
      </c>
      <c r="LDV5" s="4">
        <f>Time!LDV$15</f>
        <v>0</v>
      </c>
      <c r="LDW5" s="4">
        <f>Time!LDW$15</f>
        <v>0</v>
      </c>
      <c r="LDX5" s="4">
        <f>Time!LDX$15</f>
        <v>0</v>
      </c>
      <c r="LDY5" s="4">
        <f>Time!LDY$15</f>
        <v>0</v>
      </c>
      <c r="LDZ5" s="4">
        <f>Time!LDZ$15</f>
        <v>0</v>
      </c>
      <c r="LEA5" s="4">
        <f>Time!LEA$15</f>
        <v>0</v>
      </c>
      <c r="LEB5" s="4">
        <f>Time!LEB$15</f>
        <v>0</v>
      </c>
      <c r="LEC5" s="4">
        <f>Time!LEC$15</f>
        <v>0</v>
      </c>
      <c r="LED5" s="4">
        <f>Time!LED$15</f>
        <v>0</v>
      </c>
      <c r="LEE5" s="4">
        <f>Time!LEE$15</f>
        <v>0</v>
      </c>
      <c r="LEF5" s="4">
        <f>Time!LEF$15</f>
        <v>0</v>
      </c>
      <c r="LEG5" s="4">
        <f>Time!LEG$15</f>
        <v>0</v>
      </c>
      <c r="LEH5" s="4">
        <f>Time!LEH$15</f>
        <v>0</v>
      </c>
      <c r="LEI5" s="4">
        <f>Time!LEI$15</f>
        <v>0</v>
      </c>
      <c r="LEJ5" s="4">
        <f>Time!LEJ$15</f>
        <v>0</v>
      </c>
      <c r="LEK5" s="4">
        <f>Time!LEK$15</f>
        <v>0</v>
      </c>
      <c r="LEL5" s="4">
        <f>Time!LEL$15</f>
        <v>0</v>
      </c>
      <c r="LEM5" s="4">
        <f>Time!LEM$15</f>
        <v>0</v>
      </c>
      <c r="LEN5" s="4">
        <f>Time!LEN$15</f>
        <v>0</v>
      </c>
      <c r="LEO5" s="4">
        <f>Time!LEO$15</f>
        <v>0</v>
      </c>
      <c r="LEP5" s="4">
        <f>Time!LEP$15</f>
        <v>0</v>
      </c>
      <c r="LEQ5" s="4">
        <f>Time!LEQ$15</f>
        <v>0</v>
      </c>
      <c r="LER5" s="4">
        <f>Time!LER$15</f>
        <v>0</v>
      </c>
      <c r="LES5" s="4">
        <f>Time!LES$15</f>
        <v>0</v>
      </c>
      <c r="LET5" s="4">
        <f>Time!LET$15</f>
        <v>0</v>
      </c>
      <c r="LEU5" s="4">
        <f>Time!LEU$15</f>
        <v>0</v>
      </c>
      <c r="LEV5" s="4">
        <f>Time!LEV$15</f>
        <v>0</v>
      </c>
      <c r="LEW5" s="4">
        <f>Time!LEW$15</f>
        <v>0</v>
      </c>
      <c r="LEX5" s="4">
        <f>Time!LEX$15</f>
        <v>0</v>
      </c>
      <c r="LEY5" s="4">
        <f>Time!LEY$15</f>
        <v>0</v>
      </c>
      <c r="LEZ5" s="4">
        <f>Time!LEZ$15</f>
        <v>0</v>
      </c>
      <c r="LFA5" s="4">
        <f>Time!LFA$15</f>
        <v>0</v>
      </c>
      <c r="LFB5" s="4">
        <f>Time!LFB$15</f>
        <v>0</v>
      </c>
      <c r="LFC5" s="4">
        <f>Time!LFC$15</f>
        <v>0</v>
      </c>
      <c r="LFD5" s="4">
        <f>Time!LFD$15</f>
        <v>0</v>
      </c>
      <c r="LFE5" s="4">
        <f>Time!LFE$15</f>
        <v>0</v>
      </c>
      <c r="LFF5" s="4">
        <f>Time!LFF$15</f>
        <v>0</v>
      </c>
      <c r="LFG5" s="4">
        <f>Time!LFG$15</f>
        <v>0</v>
      </c>
      <c r="LFH5" s="4">
        <f>Time!LFH$15</f>
        <v>0</v>
      </c>
      <c r="LFI5" s="4">
        <f>Time!LFI$15</f>
        <v>0</v>
      </c>
      <c r="LFJ5" s="4">
        <f>Time!LFJ$15</f>
        <v>0</v>
      </c>
      <c r="LFK5" s="4">
        <f>Time!LFK$15</f>
        <v>0</v>
      </c>
      <c r="LFL5" s="4">
        <f>Time!LFL$15</f>
        <v>0</v>
      </c>
      <c r="LFM5" s="4">
        <f>Time!LFM$15</f>
        <v>0</v>
      </c>
      <c r="LFN5" s="4">
        <f>Time!LFN$15</f>
        <v>0</v>
      </c>
      <c r="LFO5" s="4">
        <f>Time!LFO$15</f>
        <v>0</v>
      </c>
      <c r="LFP5" s="4">
        <f>Time!LFP$15</f>
        <v>0</v>
      </c>
      <c r="LFQ5" s="4">
        <f>Time!LFQ$15</f>
        <v>0</v>
      </c>
      <c r="LFR5" s="4">
        <f>Time!LFR$15</f>
        <v>0</v>
      </c>
      <c r="LFS5" s="4">
        <f>Time!LFS$15</f>
        <v>0</v>
      </c>
      <c r="LFT5" s="4">
        <f>Time!LFT$15</f>
        <v>0</v>
      </c>
      <c r="LFU5" s="4">
        <f>Time!LFU$15</f>
        <v>0</v>
      </c>
      <c r="LFV5" s="4">
        <f>Time!LFV$15</f>
        <v>0</v>
      </c>
      <c r="LFW5" s="4">
        <f>Time!LFW$15</f>
        <v>0</v>
      </c>
      <c r="LFX5" s="4">
        <f>Time!LFX$15</f>
        <v>0</v>
      </c>
      <c r="LFY5" s="4">
        <f>Time!LFY$15</f>
        <v>0</v>
      </c>
      <c r="LFZ5" s="4">
        <f>Time!LFZ$15</f>
        <v>0</v>
      </c>
      <c r="LGA5" s="4">
        <f>Time!LGA$15</f>
        <v>0</v>
      </c>
      <c r="LGB5" s="4">
        <f>Time!LGB$15</f>
        <v>0</v>
      </c>
      <c r="LGC5" s="4">
        <f>Time!LGC$15</f>
        <v>0</v>
      </c>
      <c r="LGD5" s="4">
        <f>Time!LGD$15</f>
        <v>0</v>
      </c>
      <c r="LGE5" s="4">
        <f>Time!LGE$15</f>
        <v>0</v>
      </c>
      <c r="LGF5" s="4">
        <f>Time!LGF$15</f>
        <v>0</v>
      </c>
      <c r="LGG5" s="4">
        <f>Time!LGG$15</f>
        <v>0</v>
      </c>
      <c r="LGH5" s="4">
        <f>Time!LGH$15</f>
        <v>0</v>
      </c>
      <c r="LGI5" s="4">
        <f>Time!LGI$15</f>
        <v>0</v>
      </c>
      <c r="LGJ5" s="4">
        <f>Time!LGJ$15</f>
        <v>0</v>
      </c>
      <c r="LGK5" s="4">
        <f>Time!LGK$15</f>
        <v>0</v>
      </c>
      <c r="LGL5" s="4">
        <f>Time!LGL$15</f>
        <v>0</v>
      </c>
      <c r="LGM5" s="4">
        <f>Time!LGM$15</f>
        <v>0</v>
      </c>
      <c r="LGN5" s="4">
        <f>Time!LGN$15</f>
        <v>0</v>
      </c>
      <c r="LGO5" s="4">
        <f>Time!LGO$15</f>
        <v>0</v>
      </c>
      <c r="LGP5" s="4">
        <f>Time!LGP$15</f>
        <v>0</v>
      </c>
      <c r="LGQ5" s="4">
        <f>Time!LGQ$15</f>
        <v>0</v>
      </c>
      <c r="LGR5" s="4">
        <f>Time!LGR$15</f>
        <v>0</v>
      </c>
      <c r="LGS5" s="4">
        <f>Time!LGS$15</f>
        <v>0</v>
      </c>
      <c r="LGT5" s="4">
        <f>Time!LGT$15</f>
        <v>0</v>
      </c>
      <c r="LGU5" s="4">
        <f>Time!LGU$15</f>
        <v>0</v>
      </c>
      <c r="LGV5" s="4">
        <f>Time!LGV$15</f>
        <v>0</v>
      </c>
      <c r="LGW5" s="4">
        <f>Time!LGW$15</f>
        <v>0</v>
      </c>
      <c r="LGX5" s="4">
        <f>Time!LGX$15</f>
        <v>0</v>
      </c>
      <c r="LGY5" s="4">
        <f>Time!LGY$15</f>
        <v>0</v>
      </c>
      <c r="LGZ5" s="4">
        <f>Time!LGZ$15</f>
        <v>0</v>
      </c>
      <c r="LHA5" s="4">
        <f>Time!LHA$15</f>
        <v>0</v>
      </c>
      <c r="LHB5" s="4">
        <f>Time!LHB$15</f>
        <v>0</v>
      </c>
      <c r="LHC5" s="4">
        <f>Time!LHC$15</f>
        <v>0</v>
      </c>
      <c r="LHD5" s="4">
        <f>Time!LHD$15</f>
        <v>0</v>
      </c>
      <c r="LHE5" s="4">
        <f>Time!LHE$15</f>
        <v>0</v>
      </c>
      <c r="LHF5" s="4">
        <f>Time!LHF$15</f>
        <v>0</v>
      </c>
      <c r="LHG5" s="4">
        <f>Time!LHG$15</f>
        <v>0</v>
      </c>
      <c r="LHH5" s="4">
        <f>Time!LHH$15</f>
        <v>0</v>
      </c>
      <c r="LHI5" s="4">
        <f>Time!LHI$15</f>
        <v>0</v>
      </c>
      <c r="LHJ5" s="4">
        <f>Time!LHJ$15</f>
        <v>0</v>
      </c>
      <c r="LHK5" s="4">
        <f>Time!LHK$15</f>
        <v>0</v>
      </c>
      <c r="LHL5" s="4">
        <f>Time!LHL$15</f>
        <v>0</v>
      </c>
      <c r="LHM5" s="4">
        <f>Time!LHM$15</f>
        <v>0</v>
      </c>
      <c r="LHN5" s="4">
        <f>Time!LHN$15</f>
        <v>0</v>
      </c>
      <c r="LHO5" s="4">
        <f>Time!LHO$15</f>
        <v>0</v>
      </c>
      <c r="LHP5" s="4">
        <f>Time!LHP$15</f>
        <v>0</v>
      </c>
      <c r="LHQ5" s="4">
        <f>Time!LHQ$15</f>
        <v>0</v>
      </c>
      <c r="LHR5" s="4">
        <f>Time!LHR$15</f>
        <v>0</v>
      </c>
      <c r="LHS5" s="4">
        <f>Time!LHS$15</f>
        <v>0</v>
      </c>
      <c r="LHT5" s="4">
        <f>Time!LHT$15</f>
        <v>0</v>
      </c>
      <c r="LHU5" s="4">
        <f>Time!LHU$15</f>
        <v>0</v>
      </c>
      <c r="LHV5" s="4">
        <f>Time!LHV$15</f>
        <v>0</v>
      </c>
      <c r="LHW5" s="4">
        <f>Time!LHW$15</f>
        <v>0</v>
      </c>
      <c r="LHX5" s="4">
        <f>Time!LHX$15</f>
        <v>0</v>
      </c>
      <c r="LHY5" s="4">
        <f>Time!LHY$15</f>
        <v>0</v>
      </c>
      <c r="LHZ5" s="4">
        <f>Time!LHZ$15</f>
        <v>0</v>
      </c>
      <c r="LIA5" s="4">
        <f>Time!LIA$15</f>
        <v>0</v>
      </c>
      <c r="LIB5" s="4">
        <f>Time!LIB$15</f>
        <v>0</v>
      </c>
      <c r="LIC5" s="4">
        <f>Time!LIC$15</f>
        <v>0</v>
      </c>
      <c r="LID5" s="4">
        <f>Time!LID$15</f>
        <v>0</v>
      </c>
      <c r="LIE5" s="4">
        <f>Time!LIE$15</f>
        <v>0</v>
      </c>
      <c r="LIF5" s="4">
        <f>Time!LIF$15</f>
        <v>0</v>
      </c>
      <c r="LIG5" s="4">
        <f>Time!LIG$15</f>
        <v>0</v>
      </c>
      <c r="LIH5" s="4">
        <f>Time!LIH$15</f>
        <v>0</v>
      </c>
      <c r="LII5" s="4">
        <f>Time!LII$15</f>
        <v>0</v>
      </c>
      <c r="LIJ5" s="4">
        <f>Time!LIJ$15</f>
        <v>0</v>
      </c>
      <c r="LIK5" s="4">
        <f>Time!LIK$15</f>
        <v>0</v>
      </c>
      <c r="LIL5" s="4">
        <f>Time!LIL$15</f>
        <v>0</v>
      </c>
      <c r="LIM5" s="4">
        <f>Time!LIM$15</f>
        <v>0</v>
      </c>
      <c r="LIN5" s="4">
        <f>Time!LIN$15</f>
        <v>0</v>
      </c>
      <c r="LIO5" s="4">
        <f>Time!LIO$15</f>
        <v>0</v>
      </c>
      <c r="LIP5" s="4">
        <f>Time!LIP$15</f>
        <v>0</v>
      </c>
      <c r="LIQ5" s="4">
        <f>Time!LIQ$15</f>
        <v>0</v>
      </c>
      <c r="LIR5" s="4">
        <f>Time!LIR$15</f>
        <v>0</v>
      </c>
      <c r="LIS5" s="4">
        <f>Time!LIS$15</f>
        <v>0</v>
      </c>
      <c r="LIT5" s="4">
        <f>Time!LIT$15</f>
        <v>0</v>
      </c>
      <c r="LIU5" s="4">
        <f>Time!LIU$15</f>
        <v>0</v>
      </c>
      <c r="LIV5" s="4">
        <f>Time!LIV$15</f>
        <v>0</v>
      </c>
      <c r="LIW5" s="4">
        <f>Time!LIW$15</f>
        <v>0</v>
      </c>
      <c r="LIX5" s="4">
        <f>Time!LIX$15</f>
        <v>0</v>
      </c>
      <c r="LIY5" s="4">
        <f>Time!LIY$15</f>
        <v>0</v>
      </c>
      <c r="LIZ5" s="4">
        <f>Time!LIZ$15</f>
        <v>0</v>
      </c>
      <c r="LJA5" s="4">
        <f>Time!LJA$15</f>
        <v>0</v>
      </c>
      <c r="LJB5" s="4">
        <f>Time!LJB$15</f>
        <v>0</v>
      </c>
      <c r="LJC5" s="4">
        <f>Time!LJC$15</f>
        <v>0</v>
      </c>
      <c r="LJD5" s="4">
        <f>Time!LJD$15</f>
        <v>0</v>
      </c>
      <c r="LJE5" s="4">
        <f>Time!LJE$15</f>
        <v>0</v>
      </c>
      <c r="LJF5" s="4">
        <f>Time!LJF$15</f>
        <v>0</v>
      </c>
      <c r="LJG5" s="4">
        <f>Time!LJG$15</f>
        <v>0</v>
      </c>
      <c r="LJH5" s="4">
        <f>Time!LJH$15</f>
        <v>0</v>
      </c>
      <c r="LJI5" s="4">
        <f>Time!LJI$15</f>
        <v>0</v>
      </c>
      <c r="LJJ5" s="4">
        <f>Time!LJJ$15</f>
        <v>0</v>
      </c>
      <c r="LJK5" s="4">
        <f>Time!LJK$15</f>
        <v>0</v>
      </c>
      <c r="LJL5" s="4">
        <f>Time!LJL$15</f>
        <v>0</v>
      </c>
      <c r="LJM5" s="4">
        <f>Time!LJM$15</f>
        <v>0</v>
      </c>
      <c r="LJN5" s="4">
        <f>Time!LJN$15</f>
        <v>0</v>
      </c>
      <c r="LJO5" s="4">
        <f>Time!LJO$15</f>
        <v>0</v>
      </c>
      <c r="LJP5" s="4">
        <f>Time!LJP$15</f>
        <v>0</v>
      </c>
      <c r="LJQ5" s="4">
        <f>Time!LJQ$15</f>
        <v>0</v>
      </c>
      <c r="LJR5" s="4">
        <f>Time!LJR$15</f>
        <v>0</v>
      </c>
      <c r="LJS5" s="4">
        <f>Time!LJS$15</f>
        <v>0</v>
      </c>
      <c r="LJT5" s="4">
        <f>Time!LJT$15</f>
        <v>0</v>
      </c>
      <c r="LJU5" s="4">
        <f>Time!LJU$15</f>
        <v>0</v>
      </c>
      <c r="LJV5" s="4">
        <f>Time!LJV$15</f>
        <v>0</v>
      </c>
      <c r="LJW5" s="4">
        <f>Time!LJW$15</f>
        <v>0</v>
      </c>
      <c r="LJX5" s="4">
        <f>Time!LJX$15</f>
        <v>0</v>
      </c>
      <c r="LJY5" s="4">
        <f>Time!LJY$15</f>
        <v>0</v>
      </c>
      <c r="LJZ5" s="4">
        <f>Time!LJZ$15</f>
        <v>0</v>
      </c>
      <c r="LKA5" s="4">
        <f>Time!LKA$15</f>
        <v>0</v>
      </c>
      <c r="LKB5" s="4">
        <f>Time!LKB$15</f>
        <v>0</v>
      </c>
      <c r="LKC5" s="4">
        <f>Time!LKC$15</f>
        <v>0</v>
      </c>
      <c r="LKD5" s="4">
        <f>Time!LKD$15</f>
        <v>0</v>
      </c>
      <c r="LKE5" s="4">
        <f>Time!LKE$15</f>
        <v>0</v>
      </c>
      <c r="LKF5" s="4">
        <f>Time!LKF$15</f>
        <v>0</v>
      </c>
      <c r="LKG5" s="4">
        <f>Time!LKG$15</f>
        <v>0</v>
      </c>
      <c r="LKH5" s="4">
        <f>Time!LKH$15</f>
        <v>0</v>
      </c>
      <c r="LKI5" s="4">
        <f>Time!LKI$15</f>
        <v>0</v>
      </c>
      <c r="LKJ5" s="4">
        <f>Time!LKJ$15</f>
        <v>0</v>
      </c>
      <c r="LKK5" s="4">
        <f>Time!LKK$15</f>
        <v>0</v>
      </c>
      <c r="LKL5" s="4">
        <f>Time!LKL$15</f>
        <v>0</v>
      </c>
      <c r="LKM5" s="4">
        <f>Time!LKM$15</f>
        <v>0</v>
      </c>
      <c r="LKN5" s="4">
        <f>Time!LKN$15</f>
        <v>0</v>
      </c>
      <c r="LKO5" s="4">
        <f>Time!LKO$15</f>
        <v>0</v>
      </c>
      <c r="LKP5" s="4">
        <f>Time!LKP$15</f>
        <v>0</v>
      </c>
      <c r="LKQ5" s="4">
        <f>Time!LKQ$15</f>
        <v>0</v>
      </c>
      <c r="LKR5" s="4">
        <f>Time!LKR$15</f>
        <v>0</v>
      </c>
      <c r="LKS5" s="4">
        <f>Time!LKS$15</f>
        <v>0</v>
      </c>
      <c r="LKT5" s="4">
        <f>Time!LKT$15</f>
        <v>0</v>
      </c>
      <c r="LKU5" s="4">
        <f>Time!LKU$15</f>
        <v>0</v>
      </c>
      <c r="LKV5" s="4">
        <f>Time!LKV$15</f>
        <v>0</v>
      </c>
      <c r="LKW5" s="4">
        <f>Time!LKW$15</f>
        <v>0</v>
      </c>
      <c r="LKX5" s="4">
        <f>Time!LKX$15</f>
        <v>0</v>
      </c>
      <c r="LKY5" s="4">
        <f>Time!LKY$15</f>
        <v>0</v>
      </c>
      <c r="LKZ5" s="4">
        <f>Time!LKZ$15</f>
        <v>0</v>
      </c>
      <c r="LLA5" s="4">
        <f>Time!LLA$15</f>
        <v>0</v>
      </c>
      <c r="LLB5" s="4">
        <f>Time!LLB$15</f>
        <v>0</v>
      </c>
      <c r="LLC5" s="4">
        <f>Time!LLC$15</f>
        <v>0</v>
      </c>
      <c r="LLD5" s="4">
        <f>Time!LLD$15</f>
        <v>0</v>
      </c>
      <c r="LLE5" s="4">
        <f>Time!LLE$15</f>
        <v>0</v>
      </c>
      <c r="LLF5" s="4">
        <f>Time!LLF$15</f>
        <v>0</v>
      </c>
      <c r="LLG5" s="4">
        <f>Time!LLG$15</f>
        <v>0</v>
      </c>
      <c r="LLH5" s="4">
        <f>Time!LLH$15</f>
        <v>0</v>
      </c>
      <c r="LLI5" s="4">
        <f>Time!LLI$15</f>
        <v>0</v>
      </c>
      <c r="LLJ5" s="4">
        <f>Time!LLJ$15</f>
        <v>0</v>
      </c>
      <c r="LLK5" s="4">
        <f>Time!LLK$15</f>
        <v>0</v>
      </c>
      <c r="LLL5" s="4">
        <f>Time!LLL$15</f>
        <v>0</v>
      </c>
      <c r="LLM5" s="4">
        <f>Time!LLM$15</f>
        <v>0</v>
      </c>
      <c r="LLN5" s="4">
        <f>Time!LLN$15</f>
        <v>0</v>
      </c>
      <c r="LLO5" s="4">
        <f>Time!LLO$15</f>
        <v>0</v>
      </c>
      <c r="LLP5" s="4">
        <f>Time!LLP$15</f>
        <v>0</v>
      </c>
      <c r="LLQ5" s="4">
        <f>Time!LLQ$15</f>
        <v>0</v>
      </c>
      <c r="LLR5" s="4">
        <f>Time!LLR$15</f>
        <v>0</v>
      </c>
      <c r="LLS5" s="4">
        <f>Time!LLS$15</f>
        <v>0</v>
      </c>
      <c r="LLT5" s="4">
        <f>Time!LLT$15</f>
        <v>0</v>
      </c>
      <c r="LLU5" s="4">
        <f>Time!LLU$15</f>
        <v>0</v>
      </c>
      <c r="LLV5" s="4">
        <f>Time!LLV$15</f>
        <v>0</v>
      </c>
      <c r="LLW5" s="4">
        <f>Time!LLW$15</f>
        <v>0</v>
      </c>
      <c r="LLX5" s="4">
        <f>Time!LLX$15</f>
        <v>0</v>
      </c>
      <c r="LLY5" s="4">
        <f>Time!LLY$15</f>
        <v>0</v>
      </c>
      <c r="LLZ5" s="4">
        <f>Time!LLZ$15</f>
        <v>0</v>
      </c>
      <c r="LMA5" s="4">
        <f>Time!LMA$15</f>
        <v>0</v>
      </c>
      <c r="LMB5" s="4">
        <f>Time!LMB$15</f>
        <v>0</v>
      </c>
      <c r="LMC5" s="4">
        <f>Time!LMC$15</f>
        <v>0</v>
      </c>
      <c r="LMD5" s="4">
        <f>Time!LMD$15</f>
        <v>0</v>
      </c>
      <c r="LME5" s="4">
        <f>Time!LME$15</f>
        <v>0</v>
      </c>
      <c r="LMF5" s="4">
        <f>Time!LMF$15</f>
        <v>0</v>
      </c>
      <c r="LMG5" s="4">
        <f>Time!LMG$15</f>
        <v>0</v>
      </c>
      <c r="LMH5" s="4">
        <f>Time!LMH$15</f>
        <v>0</v>
      </c>
      <c r="LMI5" s="4">
        <f>Time!LMI$15</f>
        <v>0</v>
      </c>
      <c r="LMJ5" s="4">
        <f>Time!LMJ$15</f>
        <v>0</v>
      </c>
      <c r="LMK5" s="4">
        <f>Time!LMK$15</f>
        <v>0</v>
      </c>
      <c r="LML5" s="4">
        <f>Time!LML$15</f>
        <v>0</v>
      </c>
      <c r="LMM5" s="4">
        <f>Time!LMM$15</f>
        <v>0</v>
      </c>
      <c r="LMN5" s="4">
        <f>Time!LMN$15</f>
        <v>0</v>
      </c>
      <c r="LMO5" s="4">
        <f>Time!LMO$15</f>
        <v>0</v>
      </c>
      <c r="LMP5" s="4">
        <f>Time!LMP$15</f>
        <v>0</v>
      </c>
      <c r="LMQ5" s="4">
        <f>Time!LMQ$15</f>
        <v>0</v>
      </c>
      <c r="LMR5" s="4">
        <f>Time!LMR$15</f>
        <v>0</v>
      </c>
      <c r="LMS5" s="4">
        <f>Time!LMS$15</f>
        <v>0</v>
      </c>
      <c r="LMT5" s="4">
        <f>Time!LMT$15</f>
        <v>0</v>
      </c>
      <c r="LMU5" s="4">
        <f>Time!LMU$15</f>
        <v>0</v>
      </c>
      <c r="LMV5" s="4">
        <f>Time!LMV$15</f>
        <v>0</v>
      </c>
      <c r="LMW5" s="4">
        <f>Time!LMW$15</f>
        <v>0</v>
      </c>
      <c r="LMX5" s="4">
        <f>Time!LMX$15</f>
        <v>0</v>
      </c>
      <c r="LMY5" s="4">
        <f>Time!LMY$15</f>
        <v>0</v>
      </c>
      <c r="LMZ5" s="4">
        <f>Time!LMZ$15</f>
        <v>0</v>
      </c>
      <c r="LNA5" s="4">
        <f>Time!LNA$15</f>
        <v>0</v>
      </c>
      <c r="LNB5" s="4">
        <f>Time!LNB$15</f>
        <v>0</v>
      </c>
      <c r="LNC5" s="4">
        <f>Time!LNC$15</f>
        <v>0</v>
      </c>
      <c r="LND5" s="4">
        <f>Time!LND$15</f>
        <v>0</v>
      </c>
      <c r="LNE5" s="4">
        <f>Time!LNE$15</f>
        <v>0</v>
      </c>
      <c r="LNF5" s="4">
        <f>Time!LNF$15</f>
        <v>0</v>
      </c>
      <c r="LNG5" s="4">
        <f>Time!LNG$15</f>
        <v>0</v>
      </c>
      <c r="LNH5" s="4">
        <f>Time!LNH$15</f>
        <v>0</v>
      </c>
      <c r="LNI5" s="4">
        <f>Time!LNI$15</f>
        <v>0</v>
      </c>
      <c r="LNJ5" s="4">
        <f>Time!LNJ$15</f>
        <v>0</v>
      </c>
      <c r="LNK5" s="4">
        <f>Time!LNK$15</f>
        <v>0</v>
      </c>
      <c r="LNL5" s="4">
        <f>Time!LNL$15</f>
        <v>0</v>
      </c>
      <c r="LNM5" s="4">
        <f>Time!LNM$15</f>
        <v>0</v>
      </c>
      <c r="LNN5" s="4">
        <f>Time!LNN$15</f>
        <v>0</v>
      </c>
      <c r="LNO5" s="4">
        <f>Time!LNO$15</f>
        <v>0</v>
      </c>
      <c r="LNP5" s="4">
        <f>Time!LNP$15</f>
        <v>0</v>
      </c>
      <c r="LNQ5" s="4">
        <f>Time!LNQ$15</f>
        <v>0</v>
      </c>
      <c r="LNR5" s="4">
        <f>Time!LNR$15</f>
        <v>0</v>
      </c>
      <c r="LNS5" s="4">
        <f>Time!LNS$15</f>
        <v>0</v>
      </c>
      <c r="LNT5" s="4">
        <f>Time!LNT$15</f>
        <v>0</v>
      </c>
      <c r="LNU5" s="4">
        <f>Time!LNU$15</f>
        <v>0</v>
      </c>
      <c r="LNV5" s="4">
        <f>Time!LNV$15</f>
        <v>0</v>
      </c>
      <c r="LNW5" s="4">
        <f>Time!LNW$15</f>
        <v>0</v>
      </c>
      <c r="LNX5" s="4">
        <f>Time!LNX$15</f>
        <v>0</v>
      </c>
      <c r="LNY5" s="4">
        <f>Time!LNY$15</f>
        <v>0</v>
      </c>
      <c r="LNZ5" s="4">
        <f>Time!LNZ$15</f>
        <v>0</v>
      </c>
      <c r="LOA5" s="4">
        <f>Time!LOA$15</f>
        <v>0</v>
      </c>
      <c r="LOB5" s="4">
        <f>Time!LOB$15</f>
        <v>0</v>
      </c>
      <c r="LOC5" s="4">
        <f>Time!LOC$15</f>
        <v>0</v>
      </c>
      <c r="LOD5" s="4">
        <f>Time!LOD$15</f>
        <v>0</v>
      </c>
      <c r="LOE5" s="4">
        <f>Time!LOE$15</f>
        <v>0</v>
      </c>
      <c r="LOF5" s="4">
        <f>Time!LOF$15</f>
        <v>0</v>
      </c>
      <c r="LOG5" s="4">
        <f>Time!LOG$15</f>
        <v>0</v>
      </c>
      <c r="LOH5" s="4">
        <f>Time!LOH$15</f>
        <v>0</v>
      </c>
      <c r="LOI5" s="4">
        <f>Time!LOI$15</f>
        <v>0</v>
      </c>
      <c r="LOJ5" s="4">
        <f>Time!LOJ$15</f>
        <v>0</v>
      </c>
      <c r="LOK5" s="4">
        <f>Time!LOK$15</f>
        <v>0</v>
      </c>
      <c r="LOL5" s="4">
        <f>Time!LOL$15</f>
        <v>0</v>
      </c>
      <c r="LOM5" s="4">
        <f>Time!LOM$15</f>
        <v>0</v>
      </c>
      <c r="LON5" s="4">
        <f>Time!LON$15</f>
        <v>0</v>
      </c>
      <c r="LOO5" s="4">
        <f>Time!LOO$15</f>
        <v>0</v>
      </c>
      <c r="LOP5" s="4">
        <f>Time!LOP$15</f>
        <v>0</v>
      </c>
      <c r="LOQ5" s="4">
        <f>Time!LOQ$15</f>
        <v>0</v>
      </c>
      <c r="LOR5" s="4">
        <f>Time!LOR$15</f>
        <v>0</v>
      </c>
      <c r="LOS5" s="4">
        <f>Time!LOS$15</f>
        <v>0</v>
      </c>
      <c r="LOT5" s="4">
        <f>Time!LOT$15</f>
        <v>0</v>
      </c>
      <c r="LOU5" s="4">
        <f>Time!LOU$15</f>
        <v>0</v>
      </c>
      <c r="LOV5" s="4">
        <f>Time!LOV$15</f>
        <v>0</v>
      </c>
      <c r="LOW5" s="4">
        <f>Time!LOW$15</f>
        <v>0</v>
      </c>
      <c r="LOX5" s="4">
        <f>Time!LOX$15</f>
        <v>0</v>
      </c>
      <c r="LOY5" s="4">
        <f>Time!LOY$15</f>
        <v>0</v>
      </c>
      <c r="LOZ5" s="4">
        <f>Time!LOZ$15</f>
        <v>0</v>
      </c>
      <c r="LPA5" s="4">
        <f>Time!LPA$15</f>
        <v>0</v>
      </c>
      <c r="LPB5" s="4">
        <f>Time!LPB$15</f>
        <v>0</v>
      </c>
      <c r="LPC5" s="4">
        <f>Time!LPC$15</f>
        <v>0</v>
      </c>
      <c r="LPD5" s="4">
        <f>Time!LPD$15</f>
        <v>0</v>
      </c>
      <c r="LPE5" s="4">
        <f>Time!LPE$15</f>
        <v>0</v>
      </c>
      <c r="LPF5" s="4">
        <f>Time!LPF$15</f>
        <v>0</v>
      </c>
      <c r="LPG5" s="4">
        <f>Time!LPG$15</f>
        <v>0</v>
      </c>
      <c r="LPH5" s="4">
        <f>Time!LPH$15</f>
        <v>0</v>
      </c>
      <c r="LPI5" s="4">
        <f>Time!LPI$15</f>
        <v>0</v>
      </c>
      <c r="LPJ5" s="4">
        <f>Time!LPJ$15</f>
        <v>0</v>
      </c>
      <c r="LPK5" s="4">
        <f>Time!LPK$15</f>
        <v>0</v>
      </c>
      <c r="LPL5" s="4">
        <f>Time!LPL$15</f>
        <v>0</v>
      </c>
      <c r="LPM5" s="4">
        <f>Time!LPM$15</f>
        <v>0</v>
      </c>
      <c r="LPN5" s="4">
        <f>Time!LPN$15</f>
        <v>0</v>
      </c>
      <c r="LPO5" s="4">
        <f>Time!LPO$15</f>
        <v>0</v>
      </c>
      <c r="LPP5" s="4">
        <f>Time!LPP$15</f>
        <v>0</v>
      </c>
      <c r="LPQ5" s="4">
        <f>Time!LPQ$15</f>
        <v>0</v>
      </c>
      <c r="LPR5" s="4">
        <f>Time!LPR$15</f>
        <v>0</v>
      </c>
      <c r="LPS5" s="4">
        <f>Time!LPS$15</f>
        <v>0</v>
      </c>
      <c r="LPT5" s="4">
        <f>Time!LPT$15</f>
        <v>0</v>
      </c>
      <c r="LPU5" s="4">
        <f>Time!LPU$15</f>
        <v>0</v>
      </c>
      <c r="LPV5" s="4">
        <f>Time!LPV$15</f>
        <v>0</v>
      </c>
      <c r="LPW5" s="4">
        <f>Time!LPW$15</f>
        <v>0</v>
      </c>
      <c r="LPX5" s="4">
        <f>Time!LPX$15</f>
        <v>0</v>
      </c>
      <c r="LPY5" s="4">
        <f>Time!LPY$15</f>
        <v>0</v>
      </c>
      <c r="LPZ5" s="4">
        <f>Time!LPZ$15</f>
        <v>0</v>
      </c>
      <c r="LQA5" s="4">
        <f>Time!LQA$15</f>
        <v>0</v>
      </c>
      <c r="LQB5" s="4">
        <f>Time!LQB$15</f>
        <v>0</v>
      </c>
      <c r="LQC5" s="4">
        <f>Time!LQC$15</f>
        <v>0</v>
      </c>
      <c r="LQD5" s="4">
        <f>Time!LQD$15</f>
        <v>0</v>
      </c>
      <c r="LQE5" s="4">
        <f>Time!LQE$15</f>
        <v>0</v>
      </c>
      <c r="LQF5" s="4">
        <f>Time!LQF$15</f>
        <v>0</v>
      </c>
      <c r="LQG5" s="4">
        <f>Time!LQG$15</f>
        <v>0</v>
      </c>
      <c r="LQH5" s="4">
        <f>Time!LQH$15</f>
        <v>0</v>
      </c>
      <c r="LQI5" s="4">
        <f>Time!LQI$15</f>
        <v>0</v>
      </c>
      <c r="LQJ5" s="4">
        <f>Time!LQJ$15</f>
        <v>0</v>
      </c>
      <c r="LQK5" s="4">
        <f>Time!LQK$15</f>
        <v>0</v>
      </c>
      <c r="LQL5" s="4">
        <f>Time!LQL$15</f>
        <v>0</v>
      </c>
      <c r="LQM5" s="4">
        <f>Time!LQM$15</f>
        <v>0</v>
      </c>
      <c r="LQN5" s="4">
        <f>Time!LQN$15</f>
        <v>0</v>
      </c>
      <c r="LQO5" s="4">
        <f>Time!LQO$15</f>
        <v>0</v>
      </c>
      <c r="LQP5" s="4">
        <f>Time!LQP$15</f>
        <v>0</v>
      </c>
      <c r="LQQ5" s="4">
        <f>Time!LQQ$15</f>
        <v>0</v>
      </c>
      <c r="LQR5" s="4">
        <f>Time!LQR$15</f>
        <v>0</v>
      </c>
      <c r="LQS5" s="4">
        <f>Time!LQS$15</f>
        <v>0</v>
      </c>
      <c r="LQT5" s="4">
        <f>Time!LQT$15</f>
        <v>0</v>
      </c>
      <c r="LQU5" s="4">
        <f>Time!LQU$15</f>
        <v>0</v>
      </c>
      <c r="LQV5" s="4">
        <f>Time!LQV$15</f>
        <v>0</v>
      </c>
      <c r="LQW5" s="4">
        <f>Time!LQW$15</f>
        <v>0</v>
      </c>
      <c r="LQX5" s="4">
        <f>Time!LQX$15</f>
        <v>0</v>
      </c>
      <c r="LQY5" s="4">
        <f>Time!LQY$15</f>
        <v>0</v>
      </c>
      <c r="LQZ5" s="4">
        <f>Time!LQZ$15</f>
        <v>0</v>
      </c>
      <c r="LRA5" s="4">
        <f>Time!LRA$15</f>
        <v>0</v>
      </c>
      <c r="LRB5" s="4">
        <f>Time!LRB$15</f>
        <v>0</v>
      </c>
      <c r="LRC5" s="4">
        <f>Time!LRC$15</f>
        <v>0</v>
      </c>
      <c r="LRD5" s="4">
        <f>Time!LRD$15</f>
        <v>0</v>
      </c>
      <c r="LRE5" s="4">
        <f>Time!LRE$15</f>
        <v>0</v>
      </c>
      <c r="LRF5" s="4">
        <f>Time!LRF$15</f>
        <v>0</v>
      </c>
      <c r="LRG5" s="4">
        <f>Time!LRG$15</f>
        <v>0</v>
      </c>
      <c r="LRH5" s="4">
        <f>Time!LRH$15</f>
        <v>0</v>
      </c>
      <c r="LRI5" s="4">
        <f>Time!LRI$15</f>
        <v>0</v>
      </c>
      <c r="LRJ5" s="4">
        <f>Time!LRJ$15</f>
        <v>0</v>
      </c>
      <c r="LRK5" s="4">
        <f>Time!LRK$15</f>
        <v>0</v>
      </c>
      <c r="LRL5" s="4">
        <f>Time!LRL$15</f>
        <v>0</v>
      </c>
      <c r="LRM5" s="4">
        <f>Time!LRM$15</f>
        <v>0</v>
      </c>
      <c r="LRN5" s="4">
        <f>Time!LRN$15</f>
        <v>0</v>
      </c>
      <c r="LRO5" s="4">
        <f>Time!LRO$15</f>
        <v>0</v>
      </c>
      <c r="LRP5" s="4">
        <f>Time!LRP$15</f>
        <v>0</v>
      </c>
      <c r="LRQ5" s="4">
        <f>Time!LRQ$15</f>
        <v>0</v>
      </c>
      <c r="LRR5" s="4">
        <f>Time!LRR$15</f>
        <v>0</v>
      </c>
      <c r="LRS5" s="4">
        <f>Time!LRS$15</f>
        <v>0</v>
      </c>
      <c r="LRT5" s="4">
        <f>Time!LRT$15</f>
        <v>0</v>
      </c>
      <c r="LRU5" s="4">
        <f>Time!LRU$15</f>
        <v>0</v>
      </c>
      <c r="LRV5" s="4">
        <f>Time!LRV$15</f>
        <v>0</v>
      </c>
      <c r="LRW5" s="4">
        <f>Time!LRW$15</f>
        <v>0</v>
      </c>
      <c r="LRX5" s="4">
        <f>Time!LRX$15</f>
        <v>0</v>
      </c>
      <c r="LRY5" s="4">
        <f>Time!LRY$15</f>
        <v>0</v>
      </c>
      <c r="LRZ5" s="4">
        <f>Time!LRZ$15</f>
        <v>0</v>
      </c>
      <c r="LSA5" s="4">
        <f>Time!LSA$15</f>
        <v>0</v>
      </c>
      <c r="LSB5" s="4">
        <f>Time!LSB$15</f>
        <v>0</v>
      </c>
      <c r="LSC5" s="4">
        <f>Time!LSC$15</f>
        <v>0</v>
      </c>
      <c r="LSD5" s="4">
        <f>Time!LSD$15</f>
        <v>0</v>
      </c>
      <c r="LSE5" s="4">
        <f>Time!LSE$15</f>
        <v>0</v>
      </c>
      <c r="LSF5" s="4">
        <f>Time!LSF$15</f>
        <v>0</v>
      </c>
      <c r="LSG5" s="4">
        <f>Time!LSG$15</f>
        <v>0</v>
      </c>
      <c r="LSH5" s="4">
        <f>Time!LSH$15</f>
        <v>0</v>
      </c>
      <c r="LSI5" s="4">
        <f>Time!LSI$15</f>
        <v>0</v>
      </c>
      <c r="LSJ5" s="4">
        <f>Time!LSJ$15</f>
        <v>0</v>
      </c>
      <c r="LSK5" s="4">
        <f>Time!LSK$15</f>
        <v>0</v>
      </c>
      <c r="LSL5" s="4">
        <f>Time!LSL$15</f>
        <v>0</v>
      </c>
      <c r="LSM5" s="4">
        <f>Time!LSM$15</f>
        <v>0</v>
      </c>
      <c r="LSN5" s="4">
        <f>Time!LSN$15</f>
        <v>0</v>
      </c>
      <c r="LSO5" s="4">
        <f>Time!LSO$15</f>
        <v>0</v>
      </c>
      <c r="LSP5" s="4">
        <f>Time!LSP$15</f>
        <v>0</v>
      </c>
      <c r="LSQ5" s="4">
        <f>Time!LSQ$15</f>
        <v>0</v>
      </c>
      <c r="LSR5" s="4">
        <f>Time!LSR$15</f>
        <v>0</v>
      </c>
      <c r="LSS5" s="4">
        <f>Time!LSS$15</f>
        <v>0</v>
      </c>
      <c r="LST5" s="4">
        <f>Time!LST$15</f>
        <v>0</v>
      </c>
      <c r="LSU5" s="4">
        <f>Time!LSU$15</f>
        <v>0</v>
      </c>
      <c r="LSV5" s="4">
        <f>Time!LSV$15</f>
        <v>0</v>
      </c>
      <c r="LSW5" s="4">
        <f>Time!LSW$15</f>
        <v>0</v>
      </c>
      <c r="LSX5" s="4">
        <f>Time!LSX$15</f>
        <v>0</v>
      </c>
      <c r="LSY5" s="4">
        <f>Time!LSY$15</f>
        <v>0</v>
      </c>
      <c r="LSZ5" s="4">
        <f>Time!LSZ$15</f>
        <v>0</v>
      </c>
      <c r="LTA5" s="4">
        <f>Time!LTA$15</f>
        <v>0</v>
      </c>
      <c r="LTB5" s="4">
        <f>Time!LTB$15</f>
        <v>0</v>
      </c>
      <c r="LTC5" s="4">
        <f>Time!LTC$15</f>
        <v>0</v>
      </c>
      <c r="LTD5" s="4">
        <f>Time!LTD$15</f>
        <v>0</v>
      </c>
      <c r="LTE5" s="4">
        <f>Time!LTE$15</f>
        <v>0</v>
      </c>
      <c r="LTF5" s="4">
        <f>Time!LTF$15</f>
        <v>0</v>
      </c>
      <c r="LTG5" s="4">
        <f>Time!LTG$15</f>
        <v>0</v>
      </c>
      <c r="LTH5" s="4">
        <f>Time!LTH$15</f>
        <v>0</v>
      </c>
      <c r="LTI5" s="4">
        <f>Time!LTI$15</f>
        <v>0</v>
      </c>
      <c r="LTJ5" s="4">
        <f>Time!LTJ$15</f>
        <v>0</v>
      </c>
      <c r="LTK5" s="4">
        <f>Time!LTK$15</f>
        <v>0</v>
      </c>
      <c r="LTL5" s="4">
        <f>Time!LTL$15</f>
        <v>0</v>
      </c>
      <c r="LTM5" s="4">
        <f>Time!LTM$15</f>
        <v>0</v>
      </c>
      <c r="LTN5" s="4">
        <f>Time!LTN$15</f>
        <v>0</v>
      </c>
      <c r="LTO5" s="4">
        <f>Time!LTO$15</f>
        <v>0</v>
      </c>
      <c r="LTP5" s="4">
        <f>Time!LTP$15</f>
        <v>0</v>
      </c>
      <c r="LTQ5" s="4">
        <f>Time!LTQ$15</f>
        <v>0</v>
      </c>
      <c r="LTR5" s="4">
        <f>Time!LTR$15</f>
        <v>0</v>
      </c>
      <c r="LTS5" s="4">
        <f>Time!LTS$15</f>
        <v>0</v>
      </c>
      <c r="LTT5" s="4">
        <f>Time!LTT$15</f>
        <v>0</v>
      </c>
      <c r="LTU5" s="4">
        <f>Time!LTU$15</f>
        <v>0</v>
      </c>
      <c r="LTV5" s="4">
        <f>Time!LTV$15</f>
        <v>0</v>
      </c>
      <c r="LTW5" s="4">
        <f>Time!LTW$15</f>
        <v>0</v>
      </c>
      <c r="LTX5" s="4">
        <f>Time!LTX$15</f>
        <v>0</v>
      </c>
      <c r="LTY5" s="4">
        <f>Time!LTY$15</f>
        <v>0</v>
      </c>
      <c r="LTZ5" s="4">
        <f>Time!LTZ$15</f>
        <v>0</v>
      </c>
      <c r="LUA5" s="4">
        <f>Time!LUA$15</f>
        <v>0</v>
      </c>
      <c r="LUB5" s="4">
        <f>Time!LUB$15</f>
        <v>0</v>
      </c>
      <c r="LUC5" s="4">
        <f>Time!LUC$15</f>
        <v>0</v>
      </c>
      <c r="LUD5" s="4">
        <f>Time!LUD$15</f>
        <v>0</v>
      </c>
      <c r="LUE5" s="4">
        <f>Time!LUE$15</f>
        <v>0</v>
      </c>
      <c r="LUF5" s="4">
        <f>Time!LUF$15</f>
        <v>0</v>
      </c>
      <c r="LUG5" s="4">
        <f>Time!LUG$15</f>
        <v>0</v>
      </c>
      <c r="LUH5" s="4">
        <f>Time!LUH$15</f>
        <v>0</v>
      </c>
      <c r="LUI5" s="4">
        <f>Time!LUI$15</f>
        <v>0</v>
      </c>
      <c r="LUJ5" s="4">
        <f>Time!LUJ$15</f>
        <v>0</v>
      </c>
      <c r="LUK5" s="4">
        <f>Time!LUK$15</f>
        <v>0</v>
      </c>
      <c r="LUL5" s="4">
        <f>Time!LUL$15</f>
        <v>0</v>
      </c>
      <c r="LUM5" s="4">
        <f>Time!LUM$15</f>
        <v>0</v>
      </c>
      <c r="LUN5" s="4">
        <f>Time!LUN$15</f>
        <v>0</v>
      </c>
      <c r="LUO5" s="4">
        <f>Time!LUO$15</f>
        <v>0</v>
      </c>
      <c r="LUP5" s="4">
        <f>Time!LUP$15</f>
        <v>0</v>
      </c>
      <c r="LUQ5" s="4">
        <f>Time!LUQ$15</f>
        <v>0</v>
      </c>
      <c r="LUR5" s="4">
        <f>Time!LUR$15</f>
        <v>0</v>
      </c>
      <c r="LUS5" s="4">
        <f>Time!LUS$15</f>
        <v>0</v>
      </c>
      <c r="LUT5" s="4">
        <f>Time!LUT$15</f>
        <v>0</v>
      </c>
      <c r="LUU5" s="4">
        <f>Time!LUU$15</f>
        <v>0</v>
      </c>
      <c r="LUV5" s="4">
        <f>Time!LUV$15</f>
        <v>0</v>
      </c>
      <c r="LUW5" s="4">
        <f>Time!LUW$15</f>
        <v>0</v>
      </c>
      <c r="LUX5" s="4">
        <f>Time!LUX$15</f>
        <v>0</v>
      </c>
      <c r="LUY5" s="4">
        <f>Time!LUY$15</f>
        <v>0</v>
      </c>
      <c r="LUZ5" s="4">
        <f>Time!LUZ$15</f>
        <v>0</v>
      </c>
      <c r="LVA5" s="4">
        <f>Time!LVA$15</f>
        <v>0</v>
      </c>
      <c r="LVB5" s="4">
        <f>Time!LVB$15</f>
        <v>0</v>
      </c>
      <c r="LVC5" s="4">
        <f>Time!LVC$15</f>
        <v>0</v>
      </c>
      <c r="LVD5" s="4">
        <f>Time!LVD$15</f>
        <v>0</v>
      </c>
      <c r="LVE5" s="4">
        <f>Time!LVE$15</f>
        <v>0</v>
      </c>
      <c r="LVF5" s="4">
        <f>Time!LVF$15</f>
        <v>0</v>
      </c>
      <c r="LVG5" s="4">
        <f>Time!LVG$15</f>
        <v>0</v>
      </c>
      <c r="LVH5" s="4">
        <f>Time!LVH$15</f>
        <v>0</v>
      </c>
      <c r="LVI5" s="4">
        <f>Time!LVI$15</f>
        <v>0</v>
      </c>
      <c r="LVJ5" s="4">
        <f>Time!LVJ$15</f>
        <v>0</v>
      </c>
      <c r="LVK5" s="4">
        <f>Time!LVK$15</f>
        <v>0</v>
      </c>
      <c r="LVL5" s="4">
        <f>Time!LVL$15</f>
        <v>0</v>
      </c>
      <c r="LVM5" s="4">
        <f>Time!LVM$15</f>
        <v>0</v>
      </c>
      <c r="LVN5" s="4">
        <f>Time!LVN$15</f>
        <v>0</v>
      </c>
      <c r="LVO5" s="4">
        <f>Time!LVO$15</f>
        <v>0</v>
      </c>
      <c r="LVP5" s="4">
        <f>Time!LVP$15</f>
        <v>0</v>
      </c>
      <c r="LVQ5" s="4">
        <f>Time!LVQ$15</f>
        <v>0</v>
      </c>
      <c r="LVR5" s="4">
        <f>Time!LVR$15</f>
        <v>0</v>
      </c>
      <c r="LVS5" s="4">
        <f>Time!LVS$15</f>
        <v>0</v>
      </c>
      <c r="LVT5" s="4">
        <f>Time!LVT$15</f>
        <v>0</v>
      </c>
      <c r="LVU5" s="4">
        <f>Time!LVU$15</f>
        <v>0</v>
      </c>
      <c r="LVV5" s="4">
        <f>Time!LVV$15</f>
        <v>0</v>
      </c>
      <c r="LVW5" s="4">
        <f>Time!LVW$15</f>
        <v>0</v>
      </c>
      <c r="LVX5" s="4">
        <f>Time!LVX$15</f>
        <v>0</v>
      </c>
      <c r="LVY5" s="4">
        <f>Time!LVY$15</f>
        <v>0</v>
      </c>
      <c r="LVZ5" s="4">
        <f>Time!LVZ$15</f>
        <v>0</v>
      </c>
      <c r="LWA5" s="4">
        <f>Time!LWA$15</f>
        <v>0</v>
      </c>
      <c r="LWB5" s="4">
        <f>Time!LWB$15</f>
        <v>0</v>
      </c>
      <c r="LWC5" s="4">
        <f>Time!LWC$15</f>
        <v>0</v>
      </c>
      <c r="LWD5" s="4">
        <f>Time!LWD$15</f>
        <v>0</v>
      </c>
      <c r="LWE5" s="4">
        <f>Time!LWE$15</f>
        <v>0</v>
      </c>
      <c r="LWF5" s="4">
        <f>Time!LWF$15</f>
        <v>0</v>
      </c>
      <c r="LWG5" s="4">
        <f>Time!LWG$15</f>
        <v>0</v>
      </c>
      <c r="LWH5" s="4">
        <f>Time!LWH$15</f>
        <v>0</v>
      </c>
      <c r="LWI5" s="4">
        <f>Time!LWI$15</f>
        <v>0</v>
      </c>
      <c r="LWJ5" s="4">
        <f>Time!LWJ$15</f>
        <v>0</v>
      </c>
      <c r="LWK5" s="4">
        <f>Time!LWK$15</f>
        <v>0</v>
      </c>
      <c r="LWL5" s="4">
        <f>Time!LWL$15</f>
        <v>0</v>
      </c>
      <c r="LWM5" s="4">
        <f>Time!LWM$15</f>
        <v>0</v>
      </c>
      <c r="LWN5" s="4">
        <f>Time!LWN$15</f>
        <v>0</v>
      </c>
      <c r="LWO5" s="4">
        <f>Time!LWO$15</f>
        <v>0</v>
      </c>
      <c r="LWP5" s="4">
        <f>Time!LWP$15</f>
        <v>0</v>
      </c>
      <c r="LWQ5" s="4">
        <f>Time!LWQ$15</f>
        <v>0</v>
      </c>
      <c r="LWR5" s="4">
        <f>Time!LWR$15</f>
        <v>0</v>
      </c>
      <c r="LWS5" s="4">
        <f>Time!LWS$15</f>
        <v>0</v>
      </c>
      <c r="LWT5" s="4">
        <f>Time!LWT$15</f>
        <v>0</v>
      </c>
      <c r="LWU5" s="4">
        <f>Time!LWU$15</f>
        <v>0</v>
      </c>
      <c r="LWV5" s="4">
        <f>Time!LWV$15</f>
        <v>0</v>
      </c>
      <c r="LWW5" s="4">
        <f>Time!LWW$15</f>
        <v>0</v>
      </c>
      <c r="LWX5" s="4">
        <f>Time!LWX$15</f>
        <v>0</v>
      </c>
      <c r="LWY5" s="4">
        <f>Time!LWY$15</f>
        <v>0</v>
      </c>
      <c r="LWZ5" s="4">
        <f>Time!LWZ$15</f>
        <v>0</v>
      </c>
      <c r="LXA5" s="4">
        <f>Time!LXA$15</f>
        <v>0</v>
      </c>
      <c r="LXB5" s="4">
        <f>Time!LXB$15</f>
        <v>0</v>
      </c>
      <c r="LXC5" s="4">
        <f>Time!LXC$15</f>
        <v>0</v>
      </c>
      <c r="LXD5" s="4">
        <f>Time!LXD$15</f>
        <v>0</v>
      </c>
      <c r="LXE5" s="4">
        <f>Time!LXE$15</f>
        <v>0</v>
      </c>
      <c r="LXF5" s="4">
        <f>Time!LXF$15</f>
        <v>0</v>
      </c>
      <c r="LXG5" s="4">
        <f>Time!LXG$15</f>
        <v>0</v>
      </c>
      <c r="LXH5" s="4">
        <f>Time!LXH$15</f>
        <v>0</v>
      </c>
      <c r="LXI5" s="4">
        <f>Time!LXI$15</f>
        <v>0</v>
      </c>
      <c r="LXJ5" s="4">
        <f>Time!LXJ$15</f>
        <v>0</v>
      </c>
      <c r="LXK5" s="4">
        <f>Time!LXK$15</f>
        <v>0</v>
      </c>
      <c r="LXL5" s="4">
        <f>Time!LXL$15</f>
        <v>0</v>
      </c>
      <c r="LXM5" s="4">
        <f>Time!LXM$15</f>
        <v>0</v>
      </c>
      <c r="LXN5" s="4">
        <f>Time!LXN$15</f>
        <v>0</v>
      </c>
      <c r="LXO5" s="4">
        <f>Time!LXO$15</f>
        <v>0</v>
      </c>
      <c r="LXP5" s="4">
        <f>Time!LXP$15</f>
        <v>0</v>
      </c>
      <c r="LXQ5" s="4">
        <f>Time!LXQ$15</f>
        <v>0</v>
      </c>
      <c r="LXR5" s="4">
        <f>Time!LXR$15</f>
        <v>0</v>
      </c>
      <c r="LXS5" s="4">
        <f>Time!LXS$15</f>
        <v>0</v>
      </c>
      <c r="LXT5" s="4">
        <f>Time!LXT$15</f>
        <v>0</v>
      </c>
      <c r="LXU5" s="4">
        <f>Time!LXU$15</f>
        <v>0</v>
      </c>
      <c r="LXV5" s="4">
        <f>Time!LXV$15</f>
        <v>0</v>
      </c>
      <c r="LXW5" s="4">
        <f>Time!LXW$15</f>
        <v>0</v>
      </c>
      <c r="LXX5" s="4">
        <f>Time!LXX$15</f>
        <v>0</v>
      </c>
      <c r="LXY5" s="4">
        <f>Time!LXY$15</f>
        <v>0</v>
      </c>
      <c r="LXZ5" s="4">
        <f>Time!LXZ$15</f>
        <v>0</v>
      </c>
      <c r="LYA5" s="4">
        <f>Time!LYA$15</f>
        <v>0</v>
      </c>
      <c r="LYB5" s="4">
        <f>Time!LYB$15</f>
        <v>0</v>
      </c>
      <c r="LYC5" s="4">
        <f>Time!LYC$15</f>
        <v>0</v>
      </c>
      <c r="LYD5" s="4">
        <f>Time!LYD$15</f>
        <v>0</v>
      </c>
      <c r="LYE5" s="4">
        <f>Time!LYE$15</f>
        <v>0</v>
      </c>
      <c r="LYF5" s="4">
        <f>Time!LYF$15</f>
        <v>0</v>
      </c>
      <c r="LYG5" s="4">
        <f>Time!LYG$15</f>
        <v>0</v>
      </c>
      <c r="LYH5" s="4">
        <f>Time!LYH$15</f>
        <v>0</v>
      </c>
      <c r="LYI5" s="4">
        <f>Time!LYI$15</f>
        <v>0</v>
      </c>
      <c r="LYJ5" s="4">
        <f>Time!LYJ$15</f>
        <v>0</v>
      </c>
      <c r="LYK5" s="4">
        <f>Time!LYK$15</f>
        <v>0</v>
      </c>
      <c r="LYL5" s="4">
        <f>Time!LYL$15</f>
        <v>0</v>
      </c>
      <c r="LYM5" s="4">
        <f>Time!LYM$15</f>
        <v>0</v>
      </c>
      <c r="LYN5" s="4">
        <f>Time!LYN$15</f>
        <v>0</v>
      </c>
      <c r="LYO5" s="4">
        <f>Time!LYO$15</f>
        <v>0</v>
      </c>
      <c r="LYP5" s="4">
        <f>Time!LYP$15</f>
        <v>0</v>
      </c>
      <c r="LYQ5" s="4">
        <f>Time!LYQ$15</f>
        <v>0</v>
      </c>
      <c r="LYR5" s="4">
        <f>Time!LYR$15</f>
        <v>0</v>
      </c>
      <c r="LYS5" s="4">
        <f>Time!LYS$15</f>
        <v>0</v>
      </c>
      <c r="LYT5" s="4">
        <f>Time!LYT$15</f>
        <v>0</v>
      </c>
      <c r="LYU5" s="4">
        <f>Time!LYU$15</f>
        <v>0</v>
      </c>
      <c r="LYV5" s="4">
        <f>Time!LYV$15</f>
        <v>0</v>
      </c>
      <c r="LYW5" s="4">
        <f>Time!LYW$15</f>
        <v>0</v>
      </c>
      <c r="LYX5" s="4">
        <f>Time!LYX$15</f>
        <v>0</v>
      </c>
      <c r="LYY5" s="4">
        <f>Time!LYY$15</f>
        <v>0</v>
      </c>
      <c r="LYZ5" s="4">
        <f>Time!LYZ$15</f>
        <v>0</v>
      </c>
      <c r="LZA5" s="4">
        <f>Time!LZA$15</f>
        <v>0</v>
      </c>
      <c r="LZB5" s="4">
        <f>Time!LZB$15</f>
        <v>0</v>
      </c>
      <c r="LZC5" s="4">
        <f>Time!LZC$15</f>
        <v>0</v>
      </c>
      <c r="LZD5" s="4">
        <f>Time!LZD$15</f>
        <v>0</v>
      </c>
      <c r="LZE5" s="4">
        <f>Time!LZE$15</f>
        <v>0</v>
      </c>
      <c r="LZF5" s="4">
        <f>Time!LZF$15</f>
        <v>0</v>
      </c>
      <c r="LZG5" s="4">
        <f>Time!LZG$15</f>
        <v>0</v>
      </c>
      <c r="LZH5" s="4">
        <f>Time!LZH$15</f>
        <v>0</v>
      </c>
      <c r="LZI5" s="4">
        <f>Time!LZI$15</f>
        <v>0</v>
      </c>
      <c r="LZJ5" s="4">
        <f>Time!LZJ$15</f>
        <v>0</v>
      </c>
      <c r="LZK5" s="4">
        <f>Time!LZK$15</f>
        <v>0</v>
      </c>
      <c r="LZL5" s="4">
        <f>Time!LZL$15</f>
        <v>0</v>
      </c>
      <c r="LZM5" s="4">
        <f>Time!LZM$15</f>
        <v>0</v>
      </c>
      <c r="LZN5" s="4">
        <f>Time!LZN$15</f>
        <v>0</v>
      </c>
      <c r="LZO5" s="4">
        <f>Time!LZO$15</f>
        <v>0</v>
      </c>
      <c r="LZP5" s="4">
        <f>Time!LZP$15</f>
        <v>0</v>
      </c>
      <c r="LZQ5" s="4">
        <f>Time!LZQ$15</f>
        <v>0</v>
      </c>
      <c r="LZR5" s="4">
        <f>Time!LZR$15</f>
        <v>0</v>
      </c>
      <c r="LZS5" s="4">
        <f>Time!LZS$15</f>
        <v>0</v>
      </c>
      <c r="LZT5" s="4">
        <f>Time!LZT$15</f>
        <v>0</v>
      </c>
      <c r="LZU5" s="4">
        <f>Time!LZU$15</f>
        <v>0</v>
      </c>
      <c r="LZV5" s="4">
        <f>Time!LZV$15</f>
        <v>0</v>
      </c>
      <c r="LZW5" s="4">
        <f>Time!LZW$15</f>
        <v>0</v>
      </c>
      <c r="LZX5" s="4">
        <f>Time!LZX$15</f>
        <v>0</v>
      </c>
      <c r="LZY5" s="4">
        <f>Time!LZY$15</f>
        <v>0</v>
      </c>
      <c r="LZZ5" s="4">
        <f>Time!LZZ$15</f>
        <v>0</v>
      </c>
      <c r="MAA5" s="4">
        <f>Time!MAA$15</f>
        <v>0</v>
      </c>
      <c r="MAB5" s="4">
        <f>Time!MAB$15</f>
        <v>0</v>
      </c>
      <c r="MAC5" s="4">
        <f>Time!MAC$15</f>
        <v>0</v>
      </c>
      <c r="MAD5" s="4">
        <f>Time!MAD$15</f>
        <v>0</v>
      </c>
      <c r="MAE5" s="4">
        <f>Time!MAE$15</f>
        <v>0</v>
      </c>
      <c r="MAF5" s="4">
        <f>Time!MAF$15</f>
        <v>0</v>
      </c>
      <c r="MAG5" s="4">
        <f>Time!MAG$15</f>
        <v>0</v>
      </c>
      <c r="MAH5" s="4">
        <f>Time!MAH$15</f>
        <v>0</v>
      </c>
      <c r="MAI5" s="4">
        <f>Time!MAI$15</f>
        <v>0</v>
      </c>
      <c r="MAJ5" s="4">
        <f>Time!MAJ$15</f>
        <v>0</v>
      </c>
      <c r="MAK5" s="4">
        <f>Time!MAK$15</f>
        <v>0</v>
      </c>
      <c r="MAL5" s="4">
        <f>Time!MAL$15</f>
        <v>0</v>
      </c>
      <c r="MAM5" s="4">
        <f>Time!MAM$15</f>
        <v>0</v>
      </c>
      <c r="MAN5" s="4">
        <f>Time!MAN$15</f>
        <v>0</v>
      </c>
      <c r="MAO5" s="4">
        <f>Time!MAO$15</f>
        <v>0</v>
      </c>
      <c r="MAP5" s="4">
        <f>Time!MAP$15</f>
        <v>0</v>
      </c>
      <c r="MAQ5" s="4">
        <f>Time!MAQ$15</f>
        <v>0</v>
      </c>
      <c r="MAR5" s="4">
        <f>Time!MAR$15</f>
        <v>0</v>
      </c>
      <c r="MAS5" s="4">
        <f>Time!MAS$15</f>
        <v>0</v>
      </c>
      <c r="MAT5" s="4">
        <f>Time!MAT$15</f>
        <v>0</v>
      </c>
      <c r="MAU5" s="4">
        <f>Time!MAU$15</f>
        <v>0</v>
      </c>
      <c r="MAV5" s="4">
        <f>Time!MAV$15</f>
        <v>0</v>
      </c>
      <c r="MAW5" s="4">
        <f>Time!MAW$15</f>
        <v>0</v>
      </c>
      <c r="MAX5" s="4">
        <f>Time!MAX$15</f>
        <v>0</v>
      </c>
      <c r="MAY5" s="4">
        <f>Time!MAY$15</f>
        <v>0</v>
      </c>
      <c r="MAZ5" s="4">
        <f>Time!MAZ$15</f>
        <v>0</v>
      </c>
      <c r="MBA5" s="4">
        <f>Time!MBA$15</f>
        <v>0</v>
      </c>
      <c r="MBB5" s="4">
        <f>Time!MBB$15</f>
        <v>0</v>
      </c>
      <c r="MBC5" s="4">
        <f>Time!MBC$15</f>
        <v>0</v>
      </c>
      <c r="MBD5" s="4">
        <f>Time!MBD$15</f>
        <v>0</v>
      </c>
      <c r="MBE5" s="4">
        <f>Time!MBE$15</f>
        <v>0</v>
      </c>
      <c r="MBF5" s="4">
        <f>Time!MBF$15</f>
        <v>0</v>
      </c>
      <c r="MBG5" s="4">
        <f>Time!MBG$15</f>
        <v>0</v>
      </c>
      <c r="MBH5" s="4">
        <f>Time!MBH$15</f>
        <v>0</v>
      </c>
      <c r="MBI5" s="4">
        <f>Time!MBI$15</f>
        <v>0</v>
      </c>
      <c r="MBJ5" s="4">
        <f>Time!MBJ$15</f>
        <v>0</v>
      </c>
      <c r="MBK5" s="4">
        <f>Time!MBK$15</f>
        <v>0</v>
      </c>
      <c r="MBL5" s="4">
        <f>Time!MBL$15</f>
        <v>0</v>
      </c>
      <c r="MBM5" s="4">
        <f>Time!MBM$15</f>
        <v>0</v>
      </c>
      <c r="MBN5" s="4">
        <f>Time!MBN$15</f>
        <v>0</v>
      </c>
      <c r="MBO5" s="4">
        <f>Time!MBO$15</f>
        <v>0</v>
      </c>
      <c r="MBP5" s="4">
        <f>Time!MBP$15</f>
        <v>0</v>
      </c>
      <c r="MBQ5" s="4">
        <f>Time!MBQ$15</f>
        <v>0</v>
      </c>
      <c r="MBR5" s="4">
        <f>Time!MBR$15</f>
        <v>0</v>
      </c>
      <c r="MBS5" s="4">
        <f>Time!MBS$15</f>
        <v>0</v>
      </c>
      <c r="MBT5" s="4">
        <f>Time!MBT$15</f>
        <v>0</v>
      </c>
      <c r="MBU5" s="4">
        <f>Time!MBU$15</f>
        <v>0</v>
      </c>
      <c r="MBV5" s="4">
        <f>Time!MBV$15</f>
        <v>0</v>
      </c>
      <c r="MBW5" s="4">
        <f>Time!MBW$15</f>
        <v>0</v>
      </c>
      <c r="MBX5" s="4">
        <f>Time!MBX$15</f>
        <v>0</v>
      </c>
      <c r="MBY5" s="4">
        <f>Time!MBY$15</f>
        <v>0</v>
      </c>
      <c r="MBZ5" s="4">
        <f>Time!MBZ$15</f>
        <v>0</v>
      </c>
      <c r="MCA5" s="4">
        <f>Time!MCA$15</f>
        <v>0</v>
      </c>
      <c r="MCB5" s="4">
        <f>Time!MCB$15</f>
        <v>0</v>
      </c>
      <c r="MCC5" s="4">
        <f>Time!MCC$15</f>
        <v>0</v>
      </c>
      <c r="MCD5" s="4">
        <f>Time!MCD$15</f>
        <v>0</v>
      </c>
      <c r="MCE5" s="4">
        <f>Time!MCE$15</f>
        <v>0</v>
      </c>
      <c r="MCF5" s="4">
        <f>Time!MCF$15</f>
        <v>0</v>
      </c>
      <c r="MCG5" s="4">
        <f>Time!MCG$15</f>
        <v>0</v>
      </c>
      <c r="MCH5" s="4">
        <f>Time!MCH$15</f>
        <v>0</v>
      </c>
      <c r="MCI5" s="4">
        <f>Time!MCI$15</f>
        <v>0</v>
      </c>
      <c r="MCJ5" s="4">
        <f>Time!MCJ$15</f>
        <v>0</v>
      </c>
      <c r="MCK5" s="4">
        <f>Time!MCK$15</f>
        <v>0</v>
      </c>
      <c r="MCL5" s="4">
        <f>Time!MCL$15</f>
        <v>0</v>
      </c>
      <c r="MCM5" s="4">
        <f>Time!MCM$15</f>
        <v>0</v>
      </c>
      <c r="MCN5" s="4">
        <f>Time!MCN$15</f>
        <v>0</v>
      </c>
      <c r="MCO5" s="4">
        <f>Time!MCO$15</f>
        <v>0</v>
      </c>
      <c r="MCP5" s="4">
        <f>Time!MCP$15</f>
        <v>0</v>
      </c>
      <c r="MCQ5" s="4">
        <f>Time!MCQ$15</f>
        <v>0</v>
      </c>
      <c r="MCR5" s="4">
        <f>Time!MCR$15</f>
        <v>0</v>
      </c>
      <c r="MCS5" s="4">
        <f>Time!MCS$15</f>
        <v>0</v>
      </c>
      <c r="MCT5" s="4">
        <f>Time!MCT$15</f>
        <v>0</v>
      </c>
      <c r="MCU5" s="4">
        <f>Time!MCU$15</f>
        <v>0</v>
      </c>
      <c r="MCV5" s="4">
        <f>Time!MCV$15</f>
        <v>0</v>
      </c>
      <c r="MCW5" s="4">
        <f>Time!MCW$15</f>
        <v>0</v>
      </c>
      <c r="MCX5" s="4">
        <f>Time!MCX$15</f>
        <v>0</v>
      </c>
      <c r="MCY5" s="4">
        <f>Time!MCY$15</f>
        <v>0</v>
      </c>
      <c r="MCZ5" s="4">
        <f>Time!MCZ$15</f>
        <v>0</v>
      </c>
      <c r="MDA5" s="4">
        <f>Time!MDA$15</f>
        <v>0</v>
      </c>
      <c r="MDB5" s="4">
        <f>Time!MDB$15</f>
        <v>0</v>
      </c>
      <c r="MDC5" s="4">
        <f>Time!MDC$15</f>
        <v>0</v>
      </c>
      <c r="MDD5" s="4">
        <f>Time!MDD$15</f>
        <v>0</v>
      </c>
      <c r="MDE5" s="4">
        <f>Time!MDE$15</f>
        <v>0</v>
      </c>
      <c r="MDF5" s="4">
        <f>Time!MDF$15</f>
        <v>0</v>
      </c>
      <c r="MDG5" s="4">
        <f>Time!MDG$15</f>
        <v>0</v>
      </c>
      <c r="MDH5" s="4">
        <f>Time!MDH$15</f>
        <v>0</v>
      </c>
      <c r="MDI5" s="4">
        <f>Time!MDI$15</f>
        <v>0</v>
      </c>
      <c r="MDJ5" s="4">
        <f>Time!MDJ$15</f>
        <v>0</v>
      </c>
      <c r="MDK5" s="4">
        <f>Time!MDK$15</f>
        <v>0</v>
      </c>
      <c r="MDL5" s="4">
        <f>Time!MDL$15</f>
        <v>0</v>
      </c>
      <c r="MDM5" s="4">
        <f>Time!MDM$15</f>
        <v>0</v>
      </c>
      <c r="MDN5" s="4">
        <f>Time!MDN$15</f>
        <v>0</v>
      </c>
      <c r="MDO5" s="4">
        <f>Time!MDO$15</f>
        <v>0</v>
      </c>
      <c r="MDP5" s="4">
        <f>Time!MDP$15</f>
        <v>0</v>
      </c>
      <c r="MDQ5" s="4">
        <f>Time!MDQ$15</f>
        <v>0</v>
      </c>
      <c r="MDR5" s="4">
        <f>Time!MDR$15</f>
        <v>0</v>
      </c>
      <c r="MDS5" s="4">
        <f>Time!MDS$15</f>
        <v>0</v>
      </c>
      <c r="MDT5" s="4">
        <f>Time!MDT$15</f>
        <v>0</v>
      </c>
      <c r="MDU5" s="4">
        <f>Time!MDU$15</f>
        <v>0</v>
      </c>
      <c r="MDV5" s="4">
        <f>Time!MDV$15</f>
        <v>0</v>
      </c>
      <c r="MDW5" s="4">
        <f>Time!MDW$15</f>
        <v>0</v>
      </c>
      <c r="MDX5" s="4">
        <f>Time!MDX$15</f>
        <v>0</v>
      </c>
      <c r="MDY5" s="4">
        <f>Time!MDY$15</f>
        <v>0</v>
      </c>
      <c r="MDZ5" s="4">
        <f>Time!MDZ$15</f>
        <v>0</v>
      </c>
      <c r="MEA5" s="4">
        <f>Time!MEA$15</f>
        <v>0</v>
      </c>
      <c r="MEB5" s="4">
        <f>Time!MEB$15</f>
        <v>0</v>
      </c>
      <c r="MEC5" s="4">
        <f>Time!MEC$15</f>
        <v>0</v>
      </c>
      <c r="MED5" s="4">
        <f>Time!MED$15</f>
        <v>0</v>
      </c>
      <c r="MEE5" s="4">
        <f>Time!MEE$15</f>
        <v>0</v>
      </c>
      <c r="MEF5" s="4">
        <f>Time!MEF$15</f>
        <v>0</v>
      </c>
      <c r="MEG5" s="4">
        <f>Time!MEG$15</f>
        <v>0</v>
      </c>
      <c r="MEH5" s="4">
        <f>Time!MEH$15</f>
        <v>0</v>
      </c>
      <c r="MEI5" s="4">
        <f>Time!MEI$15</f>
        <v>0</v>
      </c>
      <c r="MEJ5" s="4">
        <f>Time!MEJ$15</f>
        <v>0</v>
      </c>
      <c r="MEK5" s="4">
        <f>Time!MEK$15</f>
        <v>0</v>
      </c>
      <c r="MEL5" s="4">
        <f>Time!MEL$15</f>
        <v>0</v>
      </c>
      <c r="MEM5" s="4">
        <f>Time!MEM$15</f>
        <v>0</v>
      </c>
      <c r="MEN5" s="4">
        <f>Time!MEN$15</f>
        <v>0</v>
      </c>
      <c r="MEO5" s="4">
        <f>Time!MEO$15</f>
        <v>0</v>
      </c>
      <c r="MEP5" s="4">
        <f>Time!MEP$15</f>
        <v>0</v>
      </c>
      <c r="MEQ5" s="4">
        <f>Time!MEQ$15</f>
        <v>0</v>
      </c>
      <c r="MER5" s="4">
        <f>Time!MER$15</f>
        <v>0</v>
      </c>
      <c r="MES5" s="4">
        <f>Time!MES$15</f>
        <v>0</v>
      </c>
      <c r="MET5" s="4">
        <f>Time!MET$15</f>
        <v>0</v>
      </c>
      <c r="MEU5" s="4">
        <f>Time!MEU$15</f>
        <v>0</v>
      </c>
      <c r="MEV5" s="4">
        <f>Time!MEV$15</f>
        <v>0</v>
      </c>
      <c r="MEW5" s="4">
        <f>Time!MEW$15</f>
        <v>0</v>
      </c>
      <c r="MEX5" s="4">
        <f>Time!MEX$15</f>
        <v>0</v>
      </c>
      <c r="MEY5" s="4">
        <f>Time!MEY$15</f>
        <v>0</v>
      </c>
      <c r="MEZ5" s="4">
        <f>Time!MEZ$15</f>
        <v>0</v>
      </c>
      <c r="MFA5" s="4">
        <f>Time!MFA$15</f>
        <v>0</v>
      </c>
      <c r="MFB5" s="4">
        <f>Time!MFB$15</f>
        <v>0</v>
      </c>
      <c r="MFC5" s="4">
        <f>Time!MFC$15</f>
        <v>0</v>
      </c>
      <c r="MFD5" s="4">
        <f>Time!MFD$15</f>
        <v>0</v>
      </c>
      <c r="MFE5" s="4">
        <f>Time!MFE$15</f>
        <v>0</v>
      </c>
      <c r="MFF5" s="4">
        <f>Time!MFF$15</f>
        <v>0</v>
      </c>
      <c r="MFG5" s="4">
        <f>Time!MFG$15</f>
        <v>0</v>
      </c>
      <c r="MFH5" s="4">
        <f>Time!MFH$15</f>
        <v>0</v>
      </c>
      <c r="MFI5" s="4">
        <f>Time!MFI$15</f>
        <v>0</v>
      </c>
      <c r="MFJ5" s="4">
        <f>Time!MFJ$15</f>
        <v>0</v>
      </c>
      <c r="MFK5" s="4">
        <f>Time!MFK$15</f>
        <v>0</v>
      </c>
      <c r="MFL5" s="4">
        <f>Time!MFL$15</f>
        <v>0</v>
      </c>
      <c r="MFM5" s="4">
        <f>Time!MFM$15</f>
        <v>0</v>
      </c>
      <c r="MFN5" s="4">
        <f>Time!MFN$15</f>
        <v>0</v>
      </c>
      <c r="MFO5" s="4">
        <f>Time!MFO$15</f>
        <v>0</v>
      </c>
      <c r="MFP5" s="4">
        <f>Time!MFP$15</f>
        <v>0</v>
      </c>
      <c r="MFQ5" s="4">
        <f>Time!MFQ$15</f>
        <v>0</v>
      </c>
      <c r="MFR5" s="4">
        <f>Time!MFR$15</f>
        <v>0</v>
      </c>
      <c r="MFS5" s="4">
        <f>Time!MFS$15</f>
        <v>0</v>
      </c>
      <c r="MFT5" s="4">
        <f>Time!MFT$15</f>
        <v>0</v>
      </c>
      <c r="MFU5" s="4">
        <f>Time!MFU$15</f>
        <v>0</v>
      </c>
      <c r="MFV5" s="4">
        <f>Time!MFV$15</f>
        <v>0</v>
      </c>
      <c r="MFW5" s="4">
        <f>Time!MFW$15</f>
        <v>0</v>
      </c>
      <c r="MFX5" s="4">
        <f>Time!MFX$15</f>
        <v>0</v>
      </c>
      <c r="MFY5" s="4">
        <f>Time!MFY$15</f>
        <v>0</v>
      </c>
      <c r="MFZ5" s="4">
        <f>Time!MFZ$15</f>
        <v>0</v>
      </c>
      <c r="MGA5" s="4">
        <f>Time!MGA$15</f>
        <v>0</v>
      </c>
      <c r="MGB5" s="4">
        <f>Time!MGB$15</f>
        <v>0</v>
      </c>
      <c r="MGC5" s="4">
        <f>Time!MGC$15</f>
        <v>0</v>
      </c>
      <c r="MGD5" s="4">
        <f>Time!MGD$15</f>
        <v>0</v>
      </c>
      <c r="MGE5" s="4">
        <f>Time!MGE$15</f>
        <v>0</v>
      </c>
      <c r="MGF5" s="4">
        <f>Time!MGF$15</f>
        <v>0</v>
      </c>
      <c r="MGG5" s="4">
        <f>Time!MGG$15</f>
        <v>0</v>
      </c>
      <c r="MGH5" s="4">
        <f>Time!MGH$15</f>
        <v>0</v>
      </c>
      <c r="MGI5" s="4">
        <f>Time!MGI$15</f>
        <v>0</v>
      </c>
      <c r="MGJ5" s="4">
        <f>Time!MGJ$15</f>
        <v>0</v>
      </c>
      <c r="MGK5" s="4">
        <f>Time!MGK$15</f>
        <v>0</v>
      </c>
      <c r="MGL5" s="4">
        <f>Time!MGL$15</f>
        <v>0</v>
      </c>
      <c r="MGM5" s="4">
        <f>Time!MGM$15</f>
        <v>0</v>
      </c>
      <c r="MGN5" s="4">
        <f>Time!MGN$15</f>
        <v>0</v>
      </c>
      <c r="MGO5" s="4">
        <f>Time!MGO$15</f>
        <v>0</v>
      </c>
      <c r="MGP5" s="4">
        <f>Time!MGP$15</f>
        <v>0</v>
      </c>
      <c r="MGQ5" s="4">
        <f>Time!MGQ$15</f>
        <v>0</v>
      </c>
      <c r="MGR5" s="4">
        <f>Time!MGR$15</f>
        <v>0</v>
      </c>
      <c r="MGS5" s="4">
        <f>Time!MGS$15</f>
        <v>0</v>
      </c>
      <c r="MGT5" s="4">
        <f>Time!MGT$15</f>
        <v>0</v>
      </c>
      <c r="MGU5" s="4">
        <f>Time!MGU$15</f>
        <v>0</v>
      </c>
      <c r="MGV5" s="4">
        <f>Time!MGV$15</f>
        <v>0</v>
      </c>
      <c r="MGW5" s="4">
        <f>Time!MGW$15</f>
        <v>0</v>
      </c>
      <c r="MGX5" s="4">
        <f>Time!MGX$15</f>
        <v>0</v>
      </c>
      <c r="MGY5" s="4">
        <f>Time!MGY$15</f>
        <v>0</v>
      </c>
      <c r="MGZ5" s="4">
        <f>Time!MGZ$15</f>
        <v>0</v>
      </c>
      <c r="MHA5" s="4">
        <f>Time!MHA$15</f>
        <v>0</v>
      </c>
      <c r="MHB5" s="4">
        <f>Time!MHB$15</f>
        <v>0</v>
      </c>
      <c r="MHC5" s="4">
        <f>Time!MHC$15</f>
        <v>0</v>
      </c>
      <c r="MHD5" s="4">
        <f>Time!MHD$15</f>
        <v>0</v>
      </c>
      <c r="MHE5" s="4">
        <f>Time!MHE$15</f>
        <v>0</v>
      </c>
      <c r="MHF5" s="4">
        <f>Time!MHF$15</f>
        <v>0</v>
      </c>
      <c r="MHG5" s="4">
        <f>Time!MHG$15</f>
        <v>0</v>
      </c>
      <c r="MHH5" s="4">
        <f>Time!MHH$15</f>
        <v>0</v>
      </c>
      <c r="MHI5" s="4">
        <f>Time!MHI$15</f>
        <v>0</v>
      </c>
      <c r="MHJ5" s="4">
        <f>Time!MHJ$15</f>
        <v>0</v>
      </c>
      <c r="MHK5" s="4">
        <f>Time!MHK$15</f>
        <v>0</v>
      </c>
      <c r="MHL5" s="4">
        <f>Time!MHL$15</f>
        <v>0</v>
      </c>
      <c r="MHM5" s="4">
        <f>Time!MHM$15</f>
        <v>0</v>
      </c>
      <c r="MHN5" s="4">
        <f>Time!MHN$15</f>
        <v>0</v>
      </c>
      <c r="MHO5" s="4">
        <f>Time!MHO$15</f>
        <v>0</v>
      </c>
      <c r="MHP5" s="4">
        <f>Time!MHP$15</f>
        <v>0</v>
      </c>
      <c r="MHQ5" s="4">
        <f>Time!MHQ$15</f>
        <v>0</v>
      </c>
      <c r="MHR5" s="4">
        <f>Time!MHR$15</f>
        <v>0</v>
      </c>
      <c r="MHS5" s="4">
        <f>Time!MHS$15</f>
        <v>0</v>
      </c>
      <c r="MHT5" s="4">
        <f>Time!MHT$15</f>
        <v>0</v>
      </c>
      <c r="MHU5" s="4">
        <f>Time!MHU$15</f>
        <v>0</v>
      </c>
      <c r="MHV5" s="4">
        <f>Time!MHV$15</f>
        <v>0</v>
      </c>
      <c r="MHW5" s="4">
        <f>Time!MHW$15</f>
        <v>0</v>
      </c>
      <c r="MHX5" s="4">
        <f>Time!MHX$15</f>
        <v>0</v>
      </c>
      <c r="MHY5" s="4">
        <f>Time!MHY$15</f>
        <v>0</v>
      </c>
      <c r="MHZ5" s="4">
        <f>Time!MHZ$15</f>
        <v>0</v>
      </c>
      <c r="MIA5" s="4">
        <f>Time!MIA$15</f>
        <v>0</v>
      </c>
      <c r="MIB5" s="4">
        <f>Time!MIB$15</f>
        <v>0</v>
      </c>
      <c r="MIC5" s="4">
        <f>Time!MIC$15</f>
        <v>0</v>
      </c>
      <c r="MID5" s="4">
        <f>Time!MID$15</f>
        <v>0</v>
      </c>
      <c r="MIE5" s="4">
        <f>Time!MIE$15</f>
        <v>0</v>
      </c>
      <c r="MIF5" s="4">
        <f>Time!MIF$15</f>
        <v>0</v>
      </c>
      <c r="MIG5" s="4">
        <f>Time!MIG$15</f>
        <v>0</v>
      </c>
      <c r="MIH5" s="4">
        <f>Time!MIH$15</f>
        <v>0</v>
      </c>
      <c r="MII5" s="4">
        <f>Time!MII$15</f>
        <v>0</v>
      </c>
      <c r="MIJ5" s="4">
        <f>Time!MIJ$15</f>
        <v>0</v>
      </c>
      <c r="MIK5" s="4">
        <f>Time!MIK$15</f>
        <v>0</v>
      </c>
      <c r="MIL5" s="4">
        <f>Time!MIL$15</f>
        <v>0</v>
      </c>
      <c r="MIM5" s="4">
        <f>Time!MIM$15</f>
        <v>0</v>
      </c>
      <c r="MIN5" s="4">
        <f>Time!MIN$15</f>
        <v>0</v>
      </c>
      <c r="MIO5" s="4">
        <f>Time!MIO$15</f>
        <v>0</v>
      </c>
      <c r="MIP5" s="4">
        <f>Time!MIP$15</f>
        <v>0</v>
      </c>
      <c r="MIQ5" s="4">
        <f>Time!MIQ$15</f>
        <v>0</v>
      </c>
      <c r="MIR5" s="4">
        <f>Time!MIR$15</f>
        <v>0</v>
      </c>
      <c r="MIS5" s="4">
        <f>Time!MIS$15</f>
        <v>0</v>
      </c>
      <c r="MIT5" s="4">
        <f>Time!MIT$15</f>
        <v>0</v>
      </c>
      <c r="MIU5" s="4">
        <f>Time!MIU$15</f>
        <v>0</v>
      </c>
      <c r="MIV5" s="4">
        <f>Time!MIV$15</f>
        <v>0</v>
      </c>
      <c r="MIW5" s="4">
        <f>Time!MIW$15</f>
        <v>0</v>
      </c>
      <c r="MIX5" s="4">
        <f>Time!MIX$15</f>
        <v>0</v>
      </c>
      <c r="MIY5" s="4">
        <f>Time!MIY$15</f>
        <v>0</v>
      </c>
      <c r="MIZ5" s="4">
        <f>Time!MIZ$15</f>
        <v>0</v>
      </c>
      <c r="MJA5" s="4">
        <f>Time!MJA$15</f>
        <v>0</v>
      </c>
      <c r="MJB5" s="4">
        <f>Time!MJB$15</f>
        <v>0</v>
      </c>
      <c r="MJC5" s="4">
        <f>Time!MJC$15</f>
        <v>0</v>
      </c>
      <c r="MJD5" s="4">
        <f>Time!MJD$15</f>
        <v>0</v>
      </c>
      <c r="MJE5" s="4">
        <f>Time!MJE$15</f>
        <v>0</v>
      </c>
      <c r="MJF5" s="4">
        <f>Time!MJF$15</f>
        <v>0</v>
      </c>
      <c r="MJG5" s="4">
        <f>Time!MJG$15</f>
        <v>0</v>
      </c>
      <c r="MJH5" s="4">
        <f>Time!MJH$15</f>
        <v>0</v>
      </c>
      <c r="MJI5" s="4">
        <f>Time!MJI$15</f>
        <v>0</v>
      </c>
      <c r="MJJ5" s="4">
        <f>Time!MJJ$15</f>
        <v>0</v>
      </c>
      <c r="MJK5" s="4">
        <f>Time!MJK$15</f>
        <v>0</v>
      </c>
      <c r="MJL5" s="4">
        <f>Time!MJL$15</f>
        <v>0</v>
      </c>
      <c r="MJM5" s="4">
        <f>Time!MJM$15</f>
        <v>0</v>
      </c>
      <c r="MJN5" s="4">
        <f>Time!MJN$15</f>
        <v>0</v>
      </c>
      <c r="MJO5" s="4">
        <f>Time!MJO$15</f>
        <v>0</v>
      </c>
      <c r="MJP5" s="4">
        <f>Time!MJP$15</f>
        <v>0</v>
      </c>
      <c r="MJQ5" s="4">
        <f>Time!MJQ$15</f>
        <v>0</v>
      </c>
      <c r="MJR5" s="4">
        <f>Time!MJR$15</f>
        <v>0</v>
      </c>
      <c r="MJS5" s="4">
        <f>Time!MJS$15</f>
        <v>0</v>
      </c>
      <c r="MJT5" s="4">
        <f>Time!MJT$15</f>
        <v>0</v>
      </c>
      <c r="MJU5" s="4">
        <f>Time!MJU$15</f>
        <v>0</v>
      </c>
      <c r="MJV5" s="4">
        <f>Time!MJV$15</f>
        <v>0</v>
      </c>
      <c r="MJW5" s="4">
        <f>Time!MJW$15</f>
        <v>0</v>
      </c>
      <c r="MJX5" s="4">
        <f>Time!MJX$15</f>
        <v>0</v>
      </c>
      <c r="MJY5" s="4">
        <f>Time!MJY$15</f>
        <v>0</v>
      </c>
      <c r="MJZ5" s="4">
        <f>Time!MJZ$15</f>
        <v>0</v>
      </c>
      <c r="MKA5" s="4">
        <f>Time!MKA$15</f>
        <v>0</v>
      </c>
      <c r="MKB5" s="4">
        <f>Time!MKB$15</f>
        <v>0</v>
      </c>
      <c r="MKC5" s="4">
        <f>Time!MKC$15</f>
        <v>0</v>
      </c>
      <c r="MKD5" s="4">
        <f>Time!MKD$15</f>
        <v>0</v>
      </c>
      <c r="MKE5" s="4">
        <f>Time!MKE$15</f>
        <v>0</v>
      </c>
      <c r="MKF5" s="4">
        <f>Time!MKF$15</f>
        <v>0</v>
      </c>
      <c r="MKG5" s="4">
        <f>Time!MKG$15</f>
        <v>0</v>
      </c>
      <c r="MKH5" s="4">
        <f>Time!MKH$15</f>
        <v>0</v>
      </c>
      <c r="MKI5" s="4">
        <f>Time!MKI$15</f>
        <v>0</v>
      </c>
      <c r="MKJ5" s="4">
        <f>Time!MKJ$15</f>
        <v>0</v>
      </c>
      <c r="MKK5" s="4">
        <f>Time!MKK$15</f>
        <v>0</v>
      </c>
      <c r="MKL5" s="4">
        <f>Time!MKL$15</f>
        <v>0</v>
      </c>
      <c r="MKM5" s="4">
        <f>Time!MKM$15</f>
        <v>0</v>
      </c>
      <c r="MKN5" s="4">
        <f>Time!MKN$15</f>
        <v>0</v>
      </c>
      <c r="MKO5" s="4">
        <f>Time!MKO$15</f>
        <v>0</v>
      </c>
      <c r="MKP5" s="4">
        <f>Time!MKP$15</f>
        <v>0</v>
      </c>
      <c r="MKQ5" s="4">
        <f>Time!MKQ$15</f>
        <v>0</v>
      </c>
      <c r="MKR5" s="4">
        <f>Time!MKR$15</f>
        <v>0</v>
      </c>
      <c r="MKS5" s="4">
        <f>Time!MKS$15</f>
        <v>0</v>
      </c>
      <c r="MKT5" s="4">
        <f>Time!MKT$15</f>
        <v>0</v>
      </c>
      <c r="MKU5" s="4">
        <f>Time!MKU$15</f>
        <v>0</v>
      </c>
      <c r="MKV5" s="4">
        <f>Time!MKV$15</f>
        <v>0</v>
      </c>
      <c r="MKW5" s="4">
        <f>Time!MKW$15</f>
        <v>0</v>
      </c>
      <c r="MKX5" s="4">
        <f>Time!MKX$15</f>
        <v>0</v>
      </c>
      <c r="MKY5" s="4">
        <f>Time!MKY$15</f>
        <v>0</v>
      </c>
      <c r="MKZ5" s="4">
        <f>Time!MKZ$15</f>
        <v>0</v>
      </c>
      <c r="MLA5" s="4">
        <f>Time!MLA$15</f>
        <v>0</v>
      </c>
      <c r="MLB5" s="4">
        <f>Time!MLB$15</f>
        <v>0</v>
      </c>
      <c r="MLC5" s="4">
        <f>Time!MLC$15</f>
        <v>0</v>
      </c>
      <c r="MLD5" s="4">
        <f>Time!MLD$15</f>
        <v>0</v>
      </c>
      <c r="MLE5" s="4">
        <f>Time!MLE$15</f>
        <v>0</v>
      </c>
      <c r="MLF5" s="4">
        <f>Time!MLF$15</f>
        <v>0</v>
      </c>
      <c r="MLG5" s="4">
        <f>Time!MLG$15</f>
        <v>0</v>
      </c>
      <c r="MLH5" s="4">
        <f>Time!MLH$15</f>
        <v>0</v>
      </c>
      <c r="MLI5" s="4">
        <f>Time!MLI$15</f>
        <v>0</v>
      </c>
      <c r="MLJ5" s="4">
        <f>Time!MLJ$15</f>
        <v>0</v>
      </c>
      <c r="MLK5" s="4">
        <f>Time!MLK$15</f>
        <v>0</v>
      </c>
      <c r="MLL5" s="4">
        <f>Time!MLL$15</f>
        <v>0</v>
      </c>
      <c r="MLM5" s="4">
        <f>Time!MLM$15</f>
        <v>0</v>
      </c>
      <c r="MLN5" s="4">
        <f>Time!MLN$15</f>
        <v>0</v>
      </c>
      <c r="MLO5" s="4">
        <f>Time!MLO$15</f>
        <v>0</v>
      </c>
      <c r="MLP5" s="4">
        <f>Time!MLP$15</f>
        <v>0</v>
      </c>
      <c r="MLQ5" s="4">
        <f>Time!MLQ$15</f>
        <v>0</v>
      </c>
      <c r="MLR5" s="4">
        <f>Time!MLR$15</f>
        <v>0</v>
      </c>
      <c r="MLS5" s="4">
        <f>Time!MLS$15</f>
        <v>0</v>
      </c>
      <c r="MLT5" s="4">
        <f>Time!MLT$15</f>
        <v>0</v>
      </c>
      <c r="MLU5" s="4">
        <f>Time!MLU$15</f>
        <v>0</v>
      </c>
      <c r="MLV5" s="4">
        <f>Time!MLV$15</f>
        <v>0</v>
      </c>
      <c r="MLW5" s="4">
        <f>Time!MLW$15</f>
        <v>0</v>
      </c>
      <c r="MLX5" s="4">
        <f>Time!MLX$15</f>
        <v>0</v>
      </c>
      <c r="MLY5" s="4">
        <f>Time!MLY$15</f>
        <v>0</v>
      </c>
      <c r="MLZ5" s="4">
        <f>Time!MLZ$15</f>
        <v>0</v>
      </c>
      <c r="MMA5" s="4">
        <f>Time!MMA$15</f>
        <v>0</v>
      </c>
      <c r="MMB5" s="4">
        <f>Time!MMB$15</f>
        <v>0</v>
      </c>
      <c r="MMC5" s="4">
        <f>Time!MMC$15</f>
        <v>0</v>
      </c>
      <c r="MMD5" s="4">
        <f>Time!MMD$15</f>
        <v>0</v>
      </c>
      <c r="MME5" s="4">
        <f>Time!MME$15</f>
        <v>0</v>
      </c>
      <c r="MMF5" s="4">
        <f>Time!MMF$15</f>
        <v>0</v>
      </c>
      <c r="MMG5" s="4">
        <f>Time!MMG$15</f>
        <v>0</v>
      </c>
      <c r="MMH5" s="4">
        <f>Time!MMH$15</f>
        <v>0</v>
      </c>
      <c r="MMI5" s="4">
        <f>Time!MMI$15</f>
        <v>0</v>
      </c>
      <c r="MMJ5" s="4">
        <f>Time!MMJ$15</f>
        <v>0</v>
      </c>
      <c r="MMK5" s="4">
        <f>Time!MMK$15</f>
        <v>0</v>
      </c>
      <c r="MML5" s="4">
        <f>Time!MML$15</f>
        <v>0</v>
      </c>
      <c r="MMM5" s="4">
        <f>Time!MMM$15</f>
        <v>0</v>
      </c>
      <c r="MMN5" s="4">
        <f>Time!MMN$15</f>
        <v>0</v>
      </c>
      <c r="MMO5" s="4">
        <f>Time!MMO$15</f>
        <v>0</v>
      </c>
      <c r="MMP5" s="4">
        <f>Time!MMP$15</f>
        <v>0</v>
      </c>
      <c r="MMQ5" s="4">
        <f>Time!MMQ$15</f>
        <v>0</v>
      </c>
      <c r="MMR5" s="4">
        <f>Time!MMR$15</f>
        <v>0</v>
      </c>
      <c r="MMS5" s="4">
        <f>Time!MMS$15</f>
        <v>0</v>
      </c>
      <c r="MMT5" s="4">
        <f>Time!MMT$15</f>
        <v>0</v>
      </c>
      <c r="MMU5" s="4">
        <f>Time!MMU$15</f>
        <v>0</v>
      </c>
      <c r="MMV5" s="4">
        <f>Time!MMV$15</f>
        <v>0</v>
      </c>
      <c r="MMW5" s="4">
        <f>Time!MMW$15</f>
        <v>0</v>
      </c>
      <c r="MMX5" s="4">
        <f>Time!MMX$15</f>
        <v>0</v>
      </c>
      <c r="MMY5" s="4">
        <f>Time!MMY$15</f>
        <v>0</v>
      </c>
      <c r="MMZ5" s="4">
        <f>Time!MMZ$15</f>
        <v>0</v>
      </c>
      <c r="MNA5" s="4">
        <f>Time!MNA$15</f>
        <v>0</v>
      </c>
      <c r="MNB5" s="4">
        <f>Time!MNB$15</f>
        <v>0</v>
      </c>
      <c r="MNC5" s="4">
        <f>Time!MNC$15</f>
        <v>0</v>
      </c>
      <c r="MND5" s="4">
        <f>Time!MND$15</f>
        <v>0</v>
      </c>
      <c r="MNE5" s="4">
        <f>Time!MNE$15</f>
        <v>0</v>
      </c>
      <c r="MNF5" s="4">
        <f>Time!MNF$15</f>
        <v>0</v>
      </c>
      <c r="MNG5" s="4">
        <f>Time!MNG$15</f>
        <v>0</v>
      </c>
      <c r="MNH5" s="4">
        <f>Time!MNH$15</f>
        <v>0</v>
      </c>
      <c r="MNI5" s="4">
        <f>Time!MNI$15</f>
        <v>0</v>
      </c>
      <c r="MNJ5" s="4">
        <f>Time!MNJ$15</f>
        <v>0</v>
      </c>
      <c r="MNK5" s="4">
        <f>Time!MNK$15</f>
        <v>0</v>
      </c>
      <c r="MNL5" s="4">
        <f>Time!MNL$15</f>
        <v>0</v>
      </c>
      <c r="MNM5" s="4">
        <f>Time!MNM$15</f>
        <v>0</v>
      </c>
      <c r="MNN5" s="4">
        <f>Time!MNN$15</f>
        <v>0</v>
      </c>
      <c r="MNO5" s="4">
        <f>Time!MNO$15</f>
        <v>0</v>
      </c>
      <c r="MNP5" s="4">
        <f>Time!MNP$15</f>
        <v>0</v>
      </c>
      <c r="MNQ5" s="4">
        <f>Time!MNQ$15</f>
        <v>0</v>
      </c>
      <c r="MNR5" s="4">
        <f>Time!MNR$15</f>
        <v>0</v>
      </c>
      <c r="MNS5" s="4">
        <f>Time!MNS$15</f>
        <v>0</v>
      </c>
      <c r="MNT5" s="4">
        <f>Time!MNT$15</f>
        <v>0</v>
      </c>
      <c r="MNU5" s="4">
        <f>Time!MNU$15</f>
        <v>0</v>
      </c>
      <c r="MNV5" s="4">
        <f>Time!MNV$15</f>
        <v>0</v>
      </c>
      <c r="MNW5" s="4">
        <f>Time!MNW$15</f>
        <v>0</v>
      </c>
      <c r="MNX5" s="4">
        <f>Time!MNX$15</f>
        <v>0</v>
      </c>
      <c r="MNY5" s="4">
        <f>Time!MNY$15</f>
        <v>0</v>
      </c>
      <c r="MNZ5" s="4">
        <f>Time!MNZ$15</f>
        <v>0</v>
      </c>
      <c r="MOA5" s="4">
        <f>Time!MOA$15</f>
        <v>0</v>
      </c>
      <c r="MOB5" s="4">
        <f>Time!MOB$15</f>
        <v>0</v>
      </c>
      <c r="MOC5" s="4">
        <f>Time!MOC$15</f>
        <v>0</v>
      </c>
      <c r="MOD5" s="4">
        <f>Time!MOD$15</f>
        <v>0</v>
      </c>
      <c r="MOE5" s="4">
        <f>Time!MOE$15</f>
        <v>0</v>
      </c>
      <c r="MOF5" s="4">
        <f>Time!MOF$15</f>
        <v>0</v>
      </c>
      <c r="MOG5" s="4">
        <f>Time!MOG$15</f>
        <v>0</v>
      </c>
      <c r="MOH5" s="4">
        <f>Time!MOH$15</f>
        <v>0</v>
      </c>
      <c r="MOI5" s="4">
        <f>Time!MOI$15</f>
        <v>0</v>
      </c>
      <c r="MOJ5" s="4">
        <f>Time!MOJ$15</f>
        <v>0</v>
      </c>
      <c r="MOK5" s="4">
        <f>Time!MOK$15</f>
        <v>0</v>
      </c>
      <c r="MOL5" s="4">
        <f>Time!MOL$15</f>
        <v>0</v>
      </c>
      <c r="MOM5" s="4">
        <f>Time!MOM$15</f>
        <v>0</v>
      </c>
      <c r="MON5" s="4">
        <f>Time!MON$15</f>
        <v>0</v>
      </c>
      <c r="MOO5" s="4">
        <f>Time!MOO$15</f>
        <v>0</v>
      </c>
      <c r="MOP5" s="4">
        <f>Time!MOP$15</f>
        <v>0</v>
      </c>
      <c r="MOQ5" s="4">
        <f>Time!MOQ$15</f>
        <v>0</v>
      </c>
      <c r="MOR5" s="4">
        <f>Time!MOR$15</f>
        <v>0</v>
      </c>
      <c r="MOS5" s="4">
        <f>Time!MOS$15</f>
        <v>0</v>
      </c>
      <c r="MOT5" s="4">
        <f>Time!MOT$15</f>
        <v>0</v>
      </c>
      <c r="MOU5" s="4">
        <f>Time!MOU$15</f>
        <v>0</v>
      </c>
      <c r="MOV5" s="4">
        <f>Time!MOV$15</f>
        <v>0</v>
      </c>
      <c r="MOW5" s="4">
        <f>Time!MOW$15</f>
        <v>0</v>
      </c>
      <c r="MOX5" s="4">
        <f>Time!MOX$15</f>
        <v>0</v>
      </c>
      <c r="MOY5" s="4">
        <f>Time!MOY$15</f>
        <v>0</v>
      </c>
      <c r="MOZ5" s="4">
        <f>Time!MOZ$15</f>
        <v>0</v>
      </c>
      <c r="MPA5" s="4">
        <f>Time!MPA$15</f>
        <v>0</v>
      </c>
      <c r="MPB5" s="4">
        <f>Time!MPB$15</f>
        <v>0</v>
      </c>
      <c r="MPC5" s="4">
        <f>Time!MPC$15</f>
        <v>0</v>
      </c>
      <c r="MPD5" s="4">
        <f>Time!MPD$15</f>
        <v>0</v>
      </c>
      <c r="MPE5" s="4">
        <f>Time!MPE$15</f>
        <v>0</v>
      </c>
      <c r="MPF5" s="4">
        <f>Time!MPF$15</f>
        <v>0</v>
      </c>
      <c r="MPG5" s="4">
        <f>Time!MPG$15</f>
        <v>0</v>
      </c>
      <c r="MPH5" s="4">
        <f>Time!MPH$15</f>
        <v>0</v>
      </c>
      <c r="MPI5" s="4">
        <f>Time!MPI$15</f>
        <v>0</v>
      </c>
      <c r="MPJ5" s="4">
        <f>Time!MPJ$15</f>
        <v>0</v>
      </c>
      <c r="MPK5" s="4">
        <f>Time!MPK$15</f>
        <v>0</v>
      </c>
      <c r="MPL5" s="4">
        <f>Time!MPL$15</f>
        <v>0</v>
      </c>
      <c r="MPM5" s="4">
        <f>Time!MPM$15</f>
        <v>0</v>
      </c>
      <c r="MPN5" s="4">
        <f>Time!MPN$15</f>
        <v>0</v>
      </c>
      <c r="MPO5" s="4">
        <f>Time!MPO$15</f>
        <v>0</v>
      </c>
      <c r="MPP5" s="4">
        <f>Time!MPP$15</f>
        <v>0</v>
      </c>
      <c r="MPQ5" s="4">
        <f>Time!MPQ$15</f>
        <v>0</v>
      </c>
      <c r="MPR5" s="4">
        <f>Time!MPR$15</f>
        <v>0</v>
      </c>
      <c r="MPS5" s="4">
        <f>Time!MPS$15</f>
        <v>0</v>
      </c>
      <c r="MPT5" s="4">
        <f>Time!MPT$15</f>
        <v>0</v>
      </c>
      <c r="MPU5" s="4">
        <f>Time!MPU$15</f>
        <v>0</v>
      </c>
      <c r="MPV5" s="4">
        <f>Time!MPV$15</f>
        <v>0</v>
      </c>
      <c r="MPW5" s="4">
        <f>Time!MPW$15</f>
        <v>0</v>
      </c>
      <c r="MPX5" s="4">
        <f>Time!MPX$15</f>
        <v>0</v>
      </c>
      <c r="MPY5" s="4">
        <f>Time!MPY$15</f>
        <v>0</v>
      </c>
      <c r="MPZ5" s="4">
        <f>Time!MPZ$15</f>
        <v>0</v>
      </c>
      <c r="MQA5" s="4">
        <f>Time!MQA$15</f>
        <v>0</v>
      </c>
      <c r="MQB5" s="4">
        <f>Time!MQB$15</f>
        <v>0</v>
      </c>
      <c r="MQC5" s="4">
        <f>Time!MQC$15</f>
        <v>0</v>
      </c>
      <c r="MQD5" s="4">
        <f>Time!MQD$15</f>
        <v>0</v>
      </c>
      <c r="MQE5" s="4">
        <f>Time!MQE$15</f>
        <v>0</v>
      </c>
      <c r="MQF5" s="4">
        <f>Time!MQF$15</f>
        <v>0</v>
      </c>
      <c r="MQG5" s="4">
        <f>Time!MQG$15</f>
        <v>0</v>
      </c>
      <c r="MQH5" s="4">
        <f>Time!MQH$15</f>
        <v>0</v>
      </c>
      <c r="MQI5" s="4">
        <f>Time!MQI$15</f>
        <v>0</v>
      </c>
      <c r="MQJ5" s="4">
        <f>Time!MQJ$15</f>
        <v>0</v>
      </c>
      <c r="MQK5" s="4">
        <f>Time!MQK$15</f>
        <v>0</v>
      </c>
      <c r="MQL5" s="4">
        <f>Time!MQL$15</f>
        <v>0</v>
      </c>
      <c r="MQM5" s="4">
        <f>Time!MQM$15</f>
        <v>0</v>
      </c>
      <c r="MQN5" s="4">
        <f>Time!MQN$15</f>
        <v>0</v>
      </c>
      <c r="MQO5" s="4">
        <f>Time!MQO$15</f>
        <v>0</v>
      </c>
      <c r="MQP5" s="4">
        <f>Time!MQP$15</f>
        <v>0</v>
      </c>
      <c r="MQQ5" s="4">
        <f>Time!MQQ$15</f>
        <v>0</v>
      </c>
      <c r="MQR5" s="4">
        <f>Time!MQR$15</f>
        <v>0</v>
      </c>
      <c r="MQS5" s="4">
        <f>Time!MQS$15</f>
        <v>0</v>
      </c>
      <c r="MQT5" s="4">
        <f>Time!MQT$15</f>
        <v>0</v>
      </c>
      <c r="MQU5" s="4">
        <f>Time!MQU$15</f>
        <v>0</v>
      </c>
      <c r="MQV5" s="4">
        <f>Time!MQV$15</f>
        <v>0</v>
      </c>
      <c r="MQW5" s="4">
        <f>Time!MQW$15</f>
        <v>0</v>
      </c>
      <c r="MQX5" s="4">
        <f>Time!MQX$15</f>
        <v>0</v>
      </c>
      <c r="MQY5" s="4">
        <f>Time!MQY$15</f>
        <v>0</v>
      </c>
      <c r="MQZ5" s="4">
        <f>Time!MQZ$15</f>
        <v>0</v>
      </c>
      <c r="MRA5" s="4">
        <f>Time!MRA$15</f>
        <v>0</v>
      </c>
      <c r="MRB5" s="4">
        <f>Time!MRB$15</f>
        <v>0</v>
      </c>
      <c r="MRC5" s="4">
        <f>Time!MRC$15</f>
        <v>0</v>
      </c>
      <c r="MRD5" s="4">
        <f>Time!MRD$15</f>
        <v>0</v>
      </c>
      <c r="MRE5" s="4">
        <f>Time!MRE$15</f>
        <v>0</v>
      </c>
      <c r="MRF5" s="4">
        <f>Time!MRF$15</f>
        <v>0</v>
      </c>
      <c r="MRG5" s="4">
        <f>Time!MRG$15</f>
        <v>0</v>
      </c>
      <c r="MRH5" s="4">
        <f>Time!MRH$15</f>
        <v>0</v>
      </c>
      <c r="MRI5" s="4">
        <f>Time!MRI$15</f>
        <v>0</v>
      </c>
      <c r="MRJ5" s="4">
        <f>Time!MRJ$15</f>
        <v>0</v>
      </c>
      <c r="MRK5" s="4">
        <f>Time!MRK$15</f>
        <v>0</v>
      </c>
      <c r="MRL5" s="4">
        <f>Time!MRL$15</f>
        <v>0</v>
      </c>
      <c r="MRM5" s="4">
        <f>Time!MRM$15</f>
        <v>0</v>
      </c>
      <c r="MRN5" s="4">
        <f>Time!MRN$15</f>
        <v>0</v>
      </c>
      <c r="MRO5" s="4">
        <f>Time!MRO$15</f>
        <v>0</v>
      </c>
      <c r="MRP5" s="4">
        <f>Time!MRP$15</f>
        <v>0</v>
      </c>
      <c r="MRQ5" s="4">
        <f>Time!MRQ$15</f>
        <v>0</v>
      </c>
      <c r="MRR5" s="4">
        <f>Time!MRR$15</f>
        <v>0</v>
      </c>
      <c r="MRS5" s="4">
        <f>Time!MRS$15</f>
        <v>0</v>
      </c>
      <c r="MRT5" s="4">
        <f>Time!MRT$15</f>
        <v>0</v>
      </c>
      <c r="MRU5" s="4">
        <f>Time!MRU$15</f>
        <v>0</v>
      </c>
      <c r="MRV5" s="4">
        <f>Time!MRV$15</f>
        <v>0</v>
      </c>
      <c r="MRW5" s="4">
        <f>Time!MRW$15</f>
        <v>0</v>
      </c>
      <c r="MRX5" s="4">
        <f>Time!MRX$15</f>
        <v>0</v>
      </c>
      <c r="MRY5" s="4">
        <f>Time!MRY$15</f>
        <v>0</v>
      </c>
      <c r="MRZ5" s="4">
        <f>Time!MRZ$15</f>
        <v>0</v>
      </c>
      <c r="MSA5" s="4">
        <f>Time!MSA$15</f>
        <v>0</v>
      </c>
      <c r="MSB5" s="4">
        <f>Time!MSB$15</f>
        <v>0</v>
      </c>
      <c r="MSC5" s="4">
        <f>Time!MSC$15</f>
        <v>0</v>
      </c>
      <c r="MSD5" s="4">
        <f>Time!MSD$15</f>
        <v>0</v>
      </c>
      <c r="MSE5" s="4">
        <f>Time!MSE$15</f>
        <v>0</v>
      </c>
      <c r="MSF5" s="4">
        <f>Time!MSF$15</f>
        <v>0</v>
      </c>
      <c r="MSG5" s="4">
        <f>Time!MSG$15</f>
        <v>0</v>
      </c>
      <c r="MSH5" s="4">
        <f>Time!MSH$15</f>
        <v>0</v>
      </c>
      <c r="MSI5" s="4">
        <f>Time!MSI$15</f>
        <v>0</v>
      </c>
      <c r="MSJ5" s="4">
        <f>Time!MSJ$15</f>
        <v>0</v>
      </c>
      <c r="MSK5" s="4">
        <f>Time!MSK$15</f>
        <v>0</v>
      </c>
      <c r="MSL5" s="4">
        <f>Time!MSL$15</f>
        <v>0</v>
      </c>
      <c r="MSM5" s="4">
        <f>Time!MSM$15</f>
        <v>0</v>
      </c>
      <c r="MSN5" s="4">
        <f>Time!MSN$15</f>
        <v>0</v>
      </c>
      <c r="MSO5" s="4">
        <f>Time!MSO$15</f>
        <v>0</v>
      </c>
      <c r="MSP5" s="4">
        <f>Time!MSP$15</f>
        <v>0</v>
      </c>
      <c r="MSQ5" s="4">
        <f>Time!MSQ$15</f>
        <v>0</v>
      </c>
      <c r="MSR5" s="4">
        <f>Time!MSR$15</f>
        <v>0</v>
      </c>
      <c r="MSS5" s="4">
        <f>Time!MSS$15</f>
        <v>0</v>
      </c>
      <c r="MST5" s="4">
        <f>Time!MST$15</f>
        <v>0</v>
      </c>
      <c r="MSU5" s="4">
        <f>Time!MSU$15</f>
        <v>0</v>
      </c>
      <c r="MSV5" s="4">
        <f>Time!MSV$15</f>
        <v>0</v>
      </c>
      <c r="MSW5" s="4">
        <f>Time!MSW$15</f>
        <v>0</v>
      </c>
      <c r="MSX5" s="4">
        <f>Time!MSX$15</f>
        <v>0</v>
      </c>
      <c r="MSY5" s="4">
        <f>Time!MSY$15</f>
        <v>0</v>
      </c>
      <c r="MSZ5" s="4">
        <f>Time!MSZ$15</f>
        <v>0</v>
      </c>
      <c r="MTA5" s="4">
        <f>Time!MTA$15</f>
        <v>0</v>
      </c>
      <c r="MTB5" s="4">
        <f>Time!MTB$15</f>
        <v>0</v>
      </c>
      <c r="MTC5" s="4">
        <f>Time!MTC$15</f>
        <v>0</v>
      </c>
      <c r="MTD5" s="4">
        <f>Time!MTD$15</f>
        <v>0</v>
      </c>
      <c r="MTE5" s="4">
        <f>Time!MTE$15</f>
        <v>0</v>
      </c>
      <c r="MTF5" s="4">
        <f>Time!MTF$15</f>
        <v>0</v>
      </c>
      <c r="MTG5" s="4">
        <f>Time!MTG$15</f>
        <v>0</v>
      </c>
      <c r="MTH5" s="4">
        <f>Time!MTH$15</f>
        <v>0</v>
      </c>
      <c r="MTI5" s="4">
        <f>Time!MTI$15</f>
        <v>0</v>
      </c>
      <c r="MTJ5" s="4">
        <f>Time!MTJ$15</f>
        <v>0</v>
      </c>
      <c r="MTK5" s="4">
        <f>Time!MTK$15</f>
        <v>0</v>
      </c>
      <c r="MTL5" s="4">
        <f>Time!MTL$15</f>
        <v>0</v>
      </c>
      <c r="MTM5" s="4">
        <f>Time!MTM$15</f>
        <v>0</v>
      </c>
      <c r="MTN5" s="4">
        <f>Time!MTN$15</f>
        <v>0</v>
      </c>
      <c r="MTO5" s="4">
        <f>Time!MTO$15</f>
        <v>0</v>
      </c>
      <c r="MTP5" s="4">
        <f>Time!MTP$15</f>
        <v>0</v>
      </c>
      <c r="MTQ5" s="4">
        <f>Time!MTQ$15</f>
        <v>0</v>
      </c>
      <c r="MTR5" s="4">
        <f>Time!MTR$15</f>
        <v>0</v>
      </c>
      <c r="MTS5" s="4">
        <f>Time!MTS$15</f>
        <v>0</v>
      </c>
      <c r="MTT5" s="4">
        <f>Time!MTT$15</f>
        <v>0</v>
      </c>
      <c r="MTU5" s="4">
        <f>Time!MTU$15</f>
        <v>0</v>
      </c>
      <c r="MTV5" s="4">
        <f>Time!MTV$15</f>
        <v>0</v>
      </c>
      <c r="MTW5" s="4">
        <f>Time!MTW$15</f>
        <v>0</v>
      </c>
      <c r="MTX5" s="4">
        <f>Time!MTX$15</f>
        <v>0</v>
      </c>
      <c r="MTY5" s="4">
        <f>Time!MTY$15</f>
        <v>0</v>
      </c>
      <c r="MTZ5" s="4">
        <f>Time!MTZ$15</f>
        <v>0</v>
      </c>
      <c r="MUA5" s="4">
        <f>Time!MUA$15</f>
        <v>0</v>
      </c>
      <c r="MUB5" s="4">
        <f>Time!MUB$15</f>
        <v>0</v>
      </c>
      <c r="MUC5" s="4">
        <f>Time!MUC$15</f>
        <v>0</v>
      </c>
      <c r="MUD5" s="4">
        <f>Time!MUD$15</f>
        <v>0</v>
      </c>
      <c r="MUE5" s="4">
        <f>Time!MUE$15</f>
        <v>0</v>
      </c>
      <c r="MUF5" s="4">
        <f>Time!MUF$15</f>
        <v>0</v>
      </c>
      <c r="MUG5" s="4">
        <f>Time!MUG$15</f>
        <v>0</v>
      </c>
      <c r="MUH5" s="4">
        <f>Time!MUH$15</f>
        <v>0</v>
      </c>
      <c r="MUI5" s="4">
        <f>Time!MUI$15</f>
        <v>0</v>
      </c>
      <c r="MUJ5" s="4">
        <f>Time!MUJ$15</f>
        <v>0</v>
      </c>
      <c r="MUK5" s="4">
        <f>Time!MUK$15</f>
        <v>0</v>
      </c>
      <c r="MUL5" s="4">
        <f>Time!MUL$15</f>
        <v>0</v>
      </c>
      <c r="MUM5" s="4">
        <f>Time!MUM$15</f>
        <v>0</v>
      </c>
      <c r="MUN5" s="4">
        <f>Time!MUN$15</f>
        <v>0</v>
      </c>
      <c r="MUO5" s="4">
        <f>Time!MUO$15</f>
        <v>0</v>
      </c>
      <c r="MUP5" s="4">
        <f>Time!MUP$15</f>
        <v>0</v>
      </c>
      <c r="MUQ5" s="4">
        <f>Time!MUQ$15</f>
        <v>0</v>
      </c>
      <c r="MUR5" s="4">
        <f>Time!MUR$15</f>
        <v>0</v>
      </c>
      <c r="MUS5" s="4">
        <f>Time!MUS$15</f>
        <v>0</v>
      </c>
      <c r="MUT5" s="4">
        <f>Time!MUT$15</f>
        <v>0</v>
      </c>
      <c r="MUU5" s="4">
        <f>Time!MUU$15</f>
        <v>0</v>
      </c>
      <c r="MUV5" s="4">
        <f>Time!MUV$15</f>
        <v>0</v>
      </c>
      <c r="MUW5" s="4">
        <f>Time!MUW$15</f>
        <v>0</v>
      </c>
      <c r="MUX5" s="4">
        <f>Time!MUX$15</f>
        <v>0</v>
      </c>
      <c r="MUY5" s="4">
        <f>Time!MUY$15</f>
        <v>0</v>
      </c>
      <c r="MUZ5" s="4">
        <f>Time!MUZ$15</f>
        <v>0</v>
      </c>
      <c r="MVA5" s="4">
        <f>Time!MVA$15</f>
        <v>0</v>
      </c>
      <c r="MVB5" s="4">
        <f>Time!MVB$15</f>
        <v>0</v>
      </c>
      <c r="MVC5" s="4">
        <f>Time!MVC$15</f>
        <v>0</v>
      </c>
      <c r="MVD5" s="4">
        <f>Time!MVD$15</f>
        <v>0</v>
      </c>
      <c r="MVE5" s="4">
        <f>Time!MVE$15</f>
        <v>0</v>
      </c>
      <c r="MVF5" s="4">
        <f>Time!MVF$15</f>
        <v>0</v>
      </c>
      <c r="MVG5" s="4">
        <f>Time!MVG$15</f>
        <v>0</v>
      </c>
      <c r="MVH5" s="4">
        <f>Time!MVH$15</f>
        <v>0</v>
      </c>
      <c r="MVI5" s="4">
        <f>Time!MVI$15</f>
        <v>0</v>
      </c>
      <c r="MVJ5" s="4">
        <f>Time!MVJ$15</f>
        <v>0</v>
      </c>
      <c r="MVK5" s="4">
        <f>Time!MVK$15</f>
        <v>0</v>
      </c>
      <c r="MVL5" s="4">
        <f>Time!MVL$15</f>
        <v>0</v>
      </c>
      <c r="MVM5" s="4">
        <f>Time!MVM$15</f>
        <v>0</v>
      </c>
      <c r="MVN5" s="4">
        <f>Time!MVN$15</f>
        <v>0</v>
      </c>
      <c r="MVO5" s="4">
        <f>Time!MVO$15</f>
        <v>0</v>
      </c>
      <c r="MVP5" s="4">
        <f>Time!MVP$15</f>
        <v>0</v>
      </c>
      <c r="MVQ5" s="4">
        <f>Time!MVQ$15</f>
        <v>0</v>
      </c>
      <c r="MVR5" s="4">
        <f>Time!MVR$15</f>
        <v>0</v>
      </c>
      <c r="MVS5" s="4">
        <f>Time!MVS$15</f>
        <v>0</v>
      </c>
      <c r="MVT5" s="4">
        <f>Time!MVT$15</f>
        <v>0</v>
      </c>
      <c r="MVU5" s="4">
        <f>Time!MVU$15</f>
        <v>0</v>
      </c>
      <c r="MVV5" s="4">
        <f>Time!MVV$15</f>
        <v>0</v>
      </c>
      <c r="MVW5" s="4">
        <f>Time!MVW$15</f>
        <v>0</v>
      </c>
      <c r="MVX5" s="4">
        <f>Time!MVX$15</f>
        <v>0</v>
      </c>
      <c r="MVY5" s="4">
        <f>Time!MVY$15</f>
        <v>0</v>
      </c>
      <c r="MVZ5" s="4">
        <f>Time!MVZ$15</f>
        <v>0</v>
      </c>
      <c r="MWA5" s="4">
        <f>Time!MWA$15</f>
        <v>0</v>
      </c>
      <c r="MWB5" s="4">
        <f>Time!MWB$15</f>
        <v>0</v>
      </c>
      <c r="MWC5" s="4">
        <f>Time!MWC$15</f>
        <v>0</v>
      </c>
      <c r="MWD5" s="4">
        <f>Time!MWD$15</f>
        <v>0</v>
      </c>
      <c r="MWE5" s="4">
        <f>Time!MWE$15</f>
        <v>0</v>
      </c>
      <c r="MWF5" s="4">
        <f>Time!MWF$15</f>
        <v>0</v>
      </c>
      <c r="MWG5" s="4">
        <f>Time!MWG$15</f>
        <v>0</v>
      </c>
      <c r="MWH5" s="4">
        <f>Time!MWH$15</f>
        <v>0</v>
      </c>
      <c r="MWI5" s="4">
        <f>Time!MWI$15</f>
        <v>0</v>
      </c>
      <c r="MWJ5" s="4">
        <f>Time!MWJ$15</f>
        <v>0</v>
      </c>
      <c r="MWK5" s="4">
        <f>Time!MWK$15</f>
        <v>0</v>
      </c>
      <c r="MWL5" s="4">
        <f>Time!MWL$15</f>
        <v>0</v>
      </c>
      <c r="MWM5" s="4">
        <f>Time!MWM$15</f>
        <v>0</v>
      </c>
      <c r="MWN5" s="4">
        <f>Time!MWN$15</f>
        <v>0</v>
      </c>
      <c r="MWO5" s="4">
        <f>Time!MWO$15</f>
        <v>0</v>
      </c>
      <c r="MWP5" s="4">
        <f>Time!MWP$15</f>
        <v>0</v>
      </c>
      <c r="MWQ5" s="4">
        <f>Time!MWQ$15</f>
        <v>0</v>
      </c>
      <c r="MWR5" s="4">
        <f>Time!MWR$15</f>
        <v>0</v>
      </c>
      <c r="MWS5" s="4">
        <f>Time!MWS$15</f>
        <v>0</v>
      </c>
      <c r="MWT5" s="4">
        <f>Time!MWT$15</f>
        <v>0</v>
      </c>
      <c r="MWU5" s="4">
        <f>Time!MWU$15</f>
        <v>0</v>
      </c>
      <c r="MWV5" s="4">
        <f>Time!MWV$15</f>
        <v>0</v>
      </c>
      <c r="MWW5" s="4">
        <f>Time!MWW$15</f>
        <v>0</v>
      </c>
      <c r="MWX5" s="4">
        <f>Time!MWX$15</f>
        <v>0</v>
      </c>
      <c r="MWY5" s="4">
        <f>Time!MWY$15</f>
        <v>0</v>
      </c>
      <c r="MWZ5" s="4">
        <f>Time!MWZ$15</f>
        <v>0</v>
      </c>
      <c r="MXA5" s="4">
        <f>Time!MXA$15</f>
        <v>0</v>
      </c>
      <c r="MXB5" s="4">
        <f>Time!MXB$15</f>
        <v>0</v>
      </c>
      <c r="MXC5" s="4">
        <f>Time!MXC$15</f>
        <v>0</v>
      </c>
      <c r="MXD5" s="4">
        <f>Time!MXD$15</f>
        <v>0</v>
      </c>
      <c r="MXE5" s="4">
        <f>Time!MXE$15</f>
        <v>0</v>
      </c>
      <c r="MXF5" s="4">
        <f>Time!MXF$15</f>
        <v>0</v>
      </c>
      <c r="MXG5" s="4">
        <f>Time!MXG$15</f>
        <v>0</v>
      </c>
      <c r="MXH5" s="4">
        <f>Time!MXH$15</f>
        <v>0</v>
      </c>
      <c r="MXI5" s="4">
        <f>Time!MXI$15</f>
        <v>0</v>
      </c>
      <c r="MXJ5" s="4">
        <f>Time!MXJ$15</f>
        <v>0</v>
      </c>
      <c r="MXK5" s="4">
        <f>Time!MXK$15</f>
        <v>0</v>
      </c>
      <c r="MXL5" s="4">
        <f>Time!MXL$15</f>
        <v>0</v>
      </c>
      <c r="MXM5" s="4">
        <f>Time!MXM$15</f>
        <v>0</v>
      </c>
      <c r="MXN5" s="4">
        <f>Time!MXN$15</f>
        <v>0</v>
      </c>
      <c r="MXO5" s="4">
        <f>Time!MXO$15</f>
        <v>0</v>
      </c>
      <c r="MXP5" s="4">
        <f>Time!MXP$15</f>
        <v>0</v>
      </c>
      <c r="MXQ5" s="4">
        <f>Time!MXQ$15</f>
        <v>0</v>
      </c>
      <c r="MXR5" s="4">
        <f>Time!MXR$15</f>
        <v>0</v>
      </c>
      <c r="MXS5" s="4">
        <f>Time!MXS$15</f>
        <v>0</v>
      </c>
      <c r="MXT5" s="4">
        <f>Time!MXT$15</f>
        <v>0</v>
      </c>
      <c r="MXU5" s="4">
        <f>Time!MXU$15</f>
        <v>0</v>
      </c>
      <c r="MXV5" s="4">
        <f>Time!MXV$15</f>
        <v>0</v>
      </c>
      <c r="MXW5" s="4">
        <f>Time!MXW$15</f>
        <v>0</v>
      </c>
      <c r="MXX5" s="4">
        <f>Time!MXX$15</f>
        <v>0</v>
      </c>
      <c r="MXY5" s="4">
        <f>Time!MXY$15</f>
        <v>0</v>
      </c>
      <c r="MXZ5" s="4">
        <f>Time!MXZ$15</f>
        <v>0</v>
      </c>
      <c r="MYA5" s="4">
        <f>Time!MYA$15</f>
        <v>0</v>
      </c>
      <c r="MYB5" s="4">
        <f>Time!MYB$15</f>
        <v>0</v>
      </c>
      <c r="MYC5" s="4">
        <f>Time!MYC$15</f>
        <v>0</v>
      </c>
      <c r="MYD5" s="4">
        <f>Time!MYD$15</f>
        <v>0</v>
      </c>
      <c r="MYE5" s="4">
        <f>Time!MYE$15</f>
        <v>0</v>
      </c>
      <c r="MYF5" s="4">
        <f>Time!MYF$15</f>
        <v>0</v>
      </c>
      <c r="MYG5" s="4">
        <f>Time!MYG$15</f>
        <v>0</v>
      </c>
      <c r="MYH5" s="4">
        <f>Time!MYH$15</f>
        <v>0</v>
      </c>
      <c r="MYI5" s="4">
        <f>Time!MYI$15</f>
        <v>0</v>
      </c>
      <c r="MYJ5" s="4">
        <f>Time!MYJ$15</f>
        <v>0</v>
      </c>
      <c r="MYK5" s="4">
        <f>Time!MYK$15</f>
        <v>0</v>
      </c>
      <c r="MYL5" s="4">
        <f>Time!MYL$15</f>
        <v>0</v>
      </c>
      <c r="MYM5" s="4">
        <f>Time!MYM$15</f>
        <v>0</v>
      </c>
      <c r="MYN5" s="4">
        <f>Time!MYN$15</f>
        <v>0</v>
      </c>
      <c r="MYO5" s="4">
        <f>Time!MYO$15</f>
        <v>0</v>
      </c>
      <c r="MYP5" s="4">
        <f>Time!MYP$15</f>
        <v>0</v>
      </c>
      <c r="MYQ5" s="4">
        <f>Time!MYQ$15</f>
        <v>0</v>
      </c>
      <c r="MYR5" s="4">
        <f>Time!MYR$15</f>
        <v>0</v>
      </c>
      <c r="MYS5" s="4">
        <f>Time!MYS$15</f>
        <v>0</v>
      </c>
      <c r="MYT5" s="4">
        <f>Time!MYT$15</f>
        <v>0</v>
      </c>
      <c r="MYU5" s="4">
        <f>Time!MYU$15</f>
        <v>0</v>
      </c>
      <c r="MYV5" s="4">
        <f>Time!MYV$15</f>
        <v>0</v>
      </c>
      <c r="MYW5" s="4">
        <f>Time!MYW$15</f>
        <v>0</v>
      </c>
      <c r="MYX5" s="4">
        <f>Time!MYX$15</f>
        <v>0</v>
      </c>
      <c r="MYY5" s="4">
        <f>Time!MYY$15</f>
        <v>0</v>
      </c>
      <c r="MYZ5" s="4">
        <f>Time!MYZ$15</f>
        <v>0</v>
      </c>
      <c r="MZA5" s="4">
        <f>Time!MZA$15</f>
        <v>0</v>
      </c>
      <c r="MZB5" s="4">
        <f>Time!MZB$15</f>
        <v>0</v>
      </c>
      <c r="MZC5" s="4">
        <f>Time!MZC$15</f>
        <v>0</v>
      </c>
      <c r="MZD5" s="4">
        <f>Time!MZD$15</f>
        <v>0</v>
      </c>
      <c r="MZE5" s="4">
        <f>Time!MZE$15</f>
        <v>0</v>
      </c>
      <c r="MZF5" s="4">
        <f>Time!MZF$15</f>
        <v>0</v>
      </c>
      <c r="MZG5" s="4">
        <f>Time!MZG$15</f>
        <v>0</v>
      </c>
      <c r="MZH5" s="4">
        <f>Time!MZH$15</f>
        <v>0</v>
      </c>
      <c r="MZI5" s="4">
        <f>Time!MZI$15</f>
        <v>0</v>
      </c>
      <c r="MZJ5" s="4">
        <f>Time!MZJ$15</f>
        <v>0</v>
      </c>
      <c r="MZK5" s="4">
        <f>Time!MZK$15</f>
        <v>0</v>
      </c>
      <c r="MZL5" s="4">
        <f>Time!MZL$15</f>
        <v>0</v>
      </c>
      <c r="MZM5" s="4">
        <f>Time!MZM$15</f>
        <v>0</v>
      </c>
      <c r="MZN5" s="4">
        <f>Time!MZN$15</f>
        <v>0</v>
      </c>
      <c r="MZO5" s="4">
        <f>Time!MZO$15</f>
        <v>0</v>
      </c>
      <c r="MZP5" s="4">
        <f>Time!MZP$15</f>
        <v>0</v>
      </c>
      <c r="MZQ5" s="4">
        <f>Time!MZQ$15</f>
        <v>0</v>
      </c>
      <c r="MZR5" s="4">
        <f>Time!MZR$15</f>
        <v>0</v>
      </c>
      <c r="MZS5" s="4">
        <f>Time!MZS$15</f>
        <v>0</v>
      </c>
      <c r="MZT5" s="4">
        <f>Time!MZT$15</f>
        <v>0</v>
      </c>
      <c r="MZU5" s="4">
        <f>Time!MZU$15</f>
        <v>0</v>
      </c>
      <c r="MZV5" s="4">
        <f>Time!MZV$15</f>
        <v>0</v>
      </c>
      <c r="MZW5" s="4">
        <f>Time!MZW$15</f>
        <v>0</v>
      </c>
      <c r="MZX5" s="4">
        <f>Time!MZX$15</f>
        <v>0</v>
      </c>
      <c r="MZY5" s="4">
        <f>Time!MZY$15</f>
        <v>0</v>
      </c>
      <c r="MZZ5" s="4">
        <f>Time!MZZ$15</f>
        <v>0</v>
      </c>
      <c r="NAA5" s="4">
        <f>Time!NAA$15</f>
        <v>0</v>
      </c>
      <c r="NAB5" s="4">
        <f>Time!NAB$15</f>
        <v>0</v>
      </c>
      <c r="NAC5" s="4">
        <f>Time!NAC$15</f>
        <v>0</v>
      </c>
      <c r="NAD5" s="4">
        <f>Time!NAD$15</f>
        <v>0</v>
      </c>
      <c r="NAE5" s="4">
        <f>Time!NAE$15</f>
        <v>0</v>
      </c>
      <c r="NAF5" s="4">
        <f>Time!NAF$15</f>
        <v>0</v>
      </c>
      <c r="NAG5" s="4">
        <f>Time!NAG$15</f>
        <v>0</v>
      </c>
      <c r="NAH5" s="4">
        <f>Time!NAH$15</f>
        <v>0</v>
      </c>
      <c r="NAI5" s="4">
        <f>Time!NAI$15</f>
        <v>0</v>
      </c>
      <c r="NAJ5" s="4">
        <f>Time!NAJ$15</f>
        <v>0</v>
      </c>
      <c r="NAK5" s="4">
        <f>Time!NAK$15</f>
        <v>0</v>
      </c>
      <c r="NAL5" s="4">
        <f>Time!NAL$15</f>
        <v>0</v>
      </c>
      <c r="NAM5" s="4">
        <f>Time!NAM$15</f>
        <v>0</v>
      </c>
      <c r="NAN5" s="4">
        <f>Time!NAN$15</f>
        <v>0</v>
      </c>
      <c r="NAO5" s="4">
        <f>Time!NAO$15</f>
        <v>0</v>
      </c>
      <c r="NAP5" s="4">
        <f>Time!NAP$15</f>
        <v>0</v>
      </c>
      <c r="NAQ5" s="4">
        <f>Time!NAQ$15</f>
        <v>0</v>
      </c>
      <c r="NAR5" s="4">
        <f>Time!NAR$15</f>
        <v>0</v>
      </c>
      <c r="NAS5" s="4">
        <f>Time!NAS$15</f>
        <v>0</v>
      </c>
      <c r="NAT5" s="4">
        <f>Time!NAT$15</f>
        <v>0</v>
      </c>
      <c r="NAU5" s="4">
        <f>Time!NAU$15</f>
        <v>0</v>
      </c>
      <c r="NAV5" s="4">
        <f>Time!NAV$15</f>
        <v>0</v>
      </c>
      <c r="NAW5" s="4">
        <f>Time!NAW$15</f>
        <v>0</v>
      </c>
      <c r="NAX5" s="4">
        <f>Time!NAX$15</f>
        <v>0</v>
      </c>
      <c r="NAY5" s="4">
        <f>Time!NAY$15</f>
        <v>0</v>
      </c>
      <c r="NAZ5" s="4">
        <f>Time!NAZ$15</f>
        <v>0</v>
      </c>
      <c r="NBA5" s="4">
        <f>Time!NBA$15</f>
        <v>0</v>
      </c>
      <c r="NBB5" s="4">
        <f>Time!NBB$15</f>
        <v>0</v>
      </c>
      <c r="NBC5" s="4">
        <f>Time!NBC$15</f>
        <v>0</v>
      </c>
      <c r="NBD5" s="4">
        <f>Time!NBD$15</f>
        <v>0</v>
      </c>
      <c r="NBE5" s="4">
        <f>Time!NBE$15</f>
        <v>0</v>
      </c>
      <c r="NBF5" s="4">
        <f>Time!NBF$15</f>
        <v>0</v>
      </c>
      <c r="NBG5" s="4">
        <f>Time!NBG$15</f>
        <v>0</v>
      </c>
      <c r="NBH5" s="4">
        <f>Time!NBH$15</f>
        <v>0</v>
      </c>
      <c r="NBI5" s="4">
        <f>Time!NBI$15</f>
        <v>0</v>
      </c>
      <c r="NBJ5" s="4">
        <f>Time!NBJ$15</f>
        <v>0</v>
      </c>
      <c r="NBK5" s="4">
        <f>Time!NBK$15</f>
        <v>0</v>
      </c>
      <c r="NBL5" s="4">
        <f>Time!NBL$15</f>
        <v>0</v>
      </c>
      <c r="NBM5" s="4">
        <f>Time!NBM$15</f>
        <v>0</v>
      </c>
      <c r="NBN5" s="4">
        <f>Time!NBN$15</f>
        <v>0</v>
      </c>
      <c r="NBO5" s="4">
        <f>Time!NBO$15</f>
        <v>0</v>
      </c>
      <c r="NBP5" s="4">
        <f>Time!NBP$15</f>
        <v>0</v>
      </c>
      <c r="NBQ5" s="4">
        <f>Time!NBQ$15</f>
        <v>0</v>
      </c>
      <c r="NBR5" s="4">
        <f>Time!NBR$15</f>
        <v>0</v>
      </c>
      <c r="NBS5" s="4">
        <f>Time!NBS$15</f>
        <v>0</v>
      </c>
      <c r="NBT5" s="4">
        <f>Time!NBT$15</f>
        <v>0</v>
      </c>
      <c r="NBU5" s="4">
        <f>Time!NBU$15</f>
        <v>0</v>
      </c>
      <c r="NBV5" s="4">
        <f>Time!NBV$15</f>
        <v>0</v>
      </c>
      <c r="NBW5" s="4">
        <f>Time!NBW$15</f>
        <v>0</v>
      </c>
      <c r="NBX5" s="4">
        <f>Time!NBX$15</f>
        <v>0</v>
      </c>
      <c r="NBY5" s="4">
        <f>Time!NBY$15</f>
        <v>0</v>
      </c>
      <c r="NBZ5" s="4">
        <f>Time!NBZ$15</f>
        <v>0</v>
      </c>
      <c r="NCA5" s="4">
        <f>Time!NCA$15</f>
        <v>0</v>
      </c>
      <c r="NCB5" s="4">
        <f>Time!NCB$15</f>
        <v>0</v>
      </c>
      <c r="NCC5" s="4">
        <f>Time!NCC$15</f>
        <v>0</v>
      </c>
      <c r="NCD5" s="4">
        <f>Time!NCD$15</f>
        <v>0</v>
      </c>
      <c r="NCE5" s="4">
        <f>Time!NCE$15</f>
        <v>0</v>
      </c>
      <c r="NCF5" s="4">
        <f>Time!NCF$15</f>
        <v>0</v>
      </c>
      <c r="NCG5" s="4">
        <f>Time!NCG$15</f>
        <v>0</v>
      </c>
      <c r="NCH5" s="4">
        <f>Time!NCH$15</f>
        <v>0</v>
      </c>
      <c r="NCI5" s="4">
        <f>Time!NCI$15</f>
        <v>0</v>
      </c>
      <c r="NCJ5" s="4">
        <f>Time!NCJ$15</f>
        <v>0</v>
      </c>
      <c r="NCK5" s="4">
        <f>Time!NCK$15</f>
        <v>0</v>
      </c>
      <c r="NCL5" s="4">
        <f>Time!NCL$15</f>
        <v>0</v>
      </c>
      <c r="NCM5" s="4">
        <f>Time!NCM$15</f>
        <v>0</v>
      </c>
      <c r="NCN5" s="4">
        <f>Time!NCN$15</f>
        <v>0</v>
      </c>
      <c r="NCO5" s="4">
        <f>Time!NCO$15</f>
        <v>0</v>
      </c>
      <c r="NCP5" s="4">
        <f>Time!NCP$15</f>
        <v>0</v>
      </c>
      <c r="NCQ5" s="4">
        <f>Time!NCQ$15</f>
        <v>0</v>
      </c>
      <c r="NCR5" s="4">
        <f>Time!NCR$15</f>
        <v>0</v>
      </c>
      <c r="NCS5" s="4">
        <f>Time!NCS$15</f>
        <v>0</v>
      </c>
      <c r="NCT5" s="4">
        <f>Time!NCT$15</f>
        <v>0</v>
      </c>
      <c r="NCU5" s="4">
        <f>Time!NCU$15</f>
        <v>0</v>
      </c>
      <c r="NCV5" s="4">
        <f>Time!NCV$15</f>
        <v>0</v>
      </c>
      <c r="NCW5" s="4">
        <f>Time!NCW$15</f>
        <v>0</v>
      </c>
      <c r="NCX5" s="4">
        <f>Time!NCX$15</f>
        <v>0</v>
      </c>
      <c r="NCY5" s="4">
        <f>Time!NCY$15</f>
        <v>0</v>
      </c>
      <c r="NCZ5" s="4">
        <f>Time!NCZ$15</f>
        <v>0</v>
      </c>
      <c r="NDA5" s="4">
        <f>Time!NDA$15</f>
        <v>0</v>
      </c>
      <c r="NDB5" s="4">
        <f>Time!NDB$15</f>
        <v>0</v>
      </c>
      <c r="NDC5" s="4">
        <f>Time!NDC$15</f>
        <v>0</v>
      </c>
      <c r="NDD5" s="4">
        <f>Time!NDD$15</f>
        <v>0</v>
      </c>
      <c r="NDE5" s="4">
        <f>Time!NDE$15</f>
        <v>0</v>
      </c>
      <c r="NDF5" s="4">
        <f>Time!NDF$15</f>
        <v>0</v>
      </c>
      <c r="NDG5" s="4">
        <f>Time!NDG$15</f>
        <v>0</v>
      </c>
      <c r="NDH5" s="4">
        <f>Time!NDH$15</f>
        <v>0</v>
      </c>
      <c r="NDI5" s="4">
        <f>Time!NDI$15</f>
        <v>0</v>
      </c>
      <c r="NDJ5" s="4">
        <f>Time!NDJ$15</f>
        <v>0</v>
      </c>
      <c r="NDK5" s="4">
        <f>Time!NDK$15</f>
        <v>0</v>
      </c>
      <c r="NDL5" s="4">
        <f>Time!NDL$15</f>
        <v>0</v>
      </c>
      <c r="NDM5" s="4">
        <f>Time!NDM$15</f>
        <v>0</v>
      </c>
      <c r="NDN5" s="4">
        <f>Time!NDN$15</f>
        <v>0</v>
      </c>
      <c r="NDO5" s="4">
        <f>Time!NDO$15</f>
        <v>0</v>
      </c>
      <c r="NDP5" s="4">
        <f>Time!NDP$15</f>
        <v>0</v>
      </c>
      <c r="NDQ5" s="4">
        <f>Time!NDQ$15</f>
        <v>0</v>
      </c>
      <c r="NDR5" s="4">
        <f>Time!NDR$15</f>
        <v>0</v>
      </c>
      <c r="NDS5" s="4">
        <f>Time!NDS$15</f>
        <v>0</v>
      </c>
      <c r="NDT5" s="4">
        <f>Time!NDT$15</f>
        <v>0</v>
      </c>
      <c r="NDU5" s="4">
        <f>Time!NDU$15</f>
        <v>0</v>
      </c>
      <c r="NDV5" s="4">
        <f>Time!NDV$15</f>
        <v>0</v>
      </c>
      <c r="NDW5" s="4">
        <f>Time!NDW$15</f>
        <v>0</v>
      </c>
      <c r="NDX5" s="4">
        <f>Time!NDX$15</f>
        <v>0</v>
      </c>
      <c r="NDY5" s="4">
        <f>Time!NDY$15</f>
        <v>0</v>
      </c>
      <c r="NDZ5" s="4">
        <f>Time!NDZ$15</f>
        <v>0</v>
      </c>
      <c r="NEA5" s="4">
        <f>Time!NEA$15</f>
        <v>0</v>
      </c>
      <c r="NEB5" s="4">
        <f>Time!NEB$15</f>
        <v>0</v>
      </c>
      <c r="NEC5" s="4">
        <f>Time!NEC$15</f>
        <v>0</v>
      </c>
      <c r="NED5" s="4">
        <f>Time!NED$15</f>
        <v>0</v>
      </c>
      <c r="NEE5" s="4">
        <f>Time!NEE$15</f>
        <v>0</v>
      </c>
      <c r="NEF5" s="4">
        <f>Time!NEF$15</f>
        <v>0</v>
      </c>
      <c r="NEG5" s="4">
        <f>Time!NEG$15</f>
        <v>0</v>
      </c>
      <c r="NEH5" s="4">
        <f>Time!NEH$15</f>
        <v>0</v>
      </c>
      <c r="NEI5" s="4">
        <f>Time!NEI$15</f>
        <v>0</v>
      </c>
      <c r="NEJ5" s="4">
        <f>Time!NEJ$15</f>
        <v>0</v>
      </c>
      <c r="NEK5" s="4">
        <f>Time!NEK$15</f>
        <v>0</v>
      </c>
      <c r="NEL5" s="4">
        <f>Time!NEL$15</f>
        <v>0</v>
      </c>
      <c r="NEM5" s="4">
        <f>Time!NEM$15</f>
        <v>0</v>
      </c>
      <c r="NEN5" s="4">
        <f>Time!NEN$15</f>
        <v>0</v>
      </c>
      <c r="NEO5" s="4">
        <f>Time!NEO$15</f>
        <v>0</v>
      </c>
      <c r="NEP5" s="4">
        <f>Time!NEP$15</f>
        <v>0</v>
      </c>
      <c r="NEQ5" s="4">
        <f>Time!NEQ$15</f>
        <v>0</v>
      </c>
      <c r="NER5" s="4">
        <f>Time!NER$15</f>
        <v>0</v>
      </c>
      <c r="NES5" s="4">
        <f>Time!NES$15</f>
        <v>0</v>
      </c>
      <c r="NET5" s="4">
        <f>Time!NET$15</f>
        <v>0</v>
      </c>
      <c r="NEU5" s="4">
        <f>Time!NEU$15</f>
        <v>0</v>
      </c>
      <c r="NEV5" s="4">
        <f>Time!NEV$15</f>
        <v>0</v>
      </c>
      <c r="NEW5" s="4">
        <f>Time!NEW$15</f>
        <v>0</v>
      </c>
      <c r="NEX5" s="4">
        <f>Time!NEX$15</f>
        <v>0</v>
      </c>
      <c r="NEY5" s="4">
        <f>Time!NEY$15</f>
        <v>0</v>
      </c>
      <c r="NEZ5" s="4">
        <f>Time!NEZ$15</f>
        <v>0</v>
      </c>
      <c r="NFA5" s="4">
        <f>Time!NFA$15</f>
        <v>0</v>
      </c>
      <c r="NFB5" s="4">
        <f>Time!NFB$15</f>
        <v>0</v>
      </c>
      <c r="NFC5" s="4">
        <f>Time!NFC$15</f>
        <v>0</v>
      </c>
      <c r="NFD5" s="4">
        <f>Time!NFD$15</f>
        <v>0</v>
      </c>
      <c r="NFE5" s="4">
        <f>Time!NFE$15</f>
        <v>0</v>
      </c>
      <c r="NFF5" s="4">
        <f>Time!NFF$15</f>
        <v>0</v>
      </c>
      <c r="NFG5" s="4">
        <f>Time!NFG$15</f>
        <v>0</v>
      </c>
      <c r="NFH5" s="4">
        <f>Time!NFH$15</f>
        <v>0</v>
      </c>
      <c r="NFI5" s="4">
        <f>Time!NFI$15</f>
        <v>0</v>
      </c>
      <c r="NFJ5" s="4">
        <f>Time!NFJ$15</f>
        <v>0</v>
      </c>
      <c r="NFK5" s="4">
        <f>Time!NFK$15</f>
        <v>0</v>
      </c>
      <c r="NFL5" s="4">
        <f>Time!NFL$15</f>
        <v>0</v>
      </c>
      <c r="NFM5" s="4">
        <f>Time!NFM$15</f>
        <v>0</v>
      </c>
      <c r="NFN5" s="4">
        <f>Time!NFN$15</f>
        <v>0</v>
      </c>
      <c r="NFO5" s="4">
        <f>Time!NFO$15</f>
        <v>0</v>
      </c>
      <c r="NFP5" s="4">
        <f>Time!NFP$15</f>
        <v>0</v>
      </c>
      <c r="NFQ5" s="4">
        <f>Time!NFQ$15</f>
        <v>0</v>
      </c>
      <c r="NFR5" s="4">
        <f>Time!NFR$15</f>
        <v>0</v>
      </c>
      <c r="NFS5" s="4">
        <f>Time!NFS$15</f>
        <v>0</v>
      </c>
      <c r="NFT5" s="4">
        <f>Time!NFT$15</f>
        <v>0</v>
      </c>
      <c r="NFU5" s="4">
        <f>Time!NFU$15</f>
        <v>0</v>
      </c>
      <c r="NFV5" s="4">
        <f>Time!NFV$15</f>
        <v>0</v>
      </c>
      <c r="NFW5" s="4">
        <f>Time!NFW$15</f>
        <v>0</v>
      </c>
      <c r="NFX5" s="4">
        <f>Time!NFX$15</f>
        <v>0</v>
      </c>
      <c r="NFY5" s="4">
        <f>Time!NFY$15</f>
        <v>0</v>
      </c>
      <c r="NFZ5" s="4">
        <f>Time!NFZ$15</f>
        <v>0</v>
      </c>
      <c r="NGA5" s="4">
        <f>Time!NGA$15</f>
        <v>0</v>
      </c>
      <c r="NGB5" s="4">
        <f>Time!NGB$15</f>
        <v>0</v>
      </c>
      <c r="NGC5" s="4">
        <f>Time!NGC$15</f>
        <v>0</v>
      </c>
      <c r="NGD5" s="4">
        <f>Time!NGD$15</f>
        <v>0</v>
      </c>
      <c r="NGE5" s="4">
        <f>Time!NGE$15</f>
        <v>0</v>
      </c>
      <c r="NGF5" s="4">
        <f>Time!NGF$15</f>
        <v>0</v>
      </c>
      <c r="NGG5" s="4">
        <f>Time!NGG$15</f>
        <v>0</v>
      </c>
      <c r="NGH5" s="4">
        <f>Time!NGH$15</f>
        <v>0</v>
      </c>
      <c r="NGI5" s="4">
        <f>Time!NGI$15</f>
        <v>0</v>
      </c>
      <c r="NGJ5" s="4">
        <f>Time!NGJ$15</f>
        <v>0</v>
      </c>
      <c r="NGK5" s="4">
        <f>Time!NGK$15</f>
        <v>0</v>
      </c>
      <c r="NGL5" s="4">
        <f>Time!NGL$15</f>
        <v>0</v>
      </c>
      <c r="NGM5" s="4">
        <f>Time!NGM$15</f>
        <v>0</v>
      </c>
      <c r="NGN5" s="4">
        <f>Time!NGN$15</f>
        <v>0</v>
      </c>
      <c r="NGO5" s="4">
        <f>Time!NGO$15</f>
        <v>0</v>
      </c>
      <c r="NGP5" s="4">
        <f>Time!NGP$15</f>
        <v>0</v>
      </c>
      <c r="NGQ5" s="4">
        <f>Time!NGQ$15</f>
        <v>0</v>
      </c>
      <c r="NGR5" s="4">
        <f>Time!NGR$15</f>
        <v>0</v>
      </c>
      <c r="NGS5" s="4">
        <f>Time!NGS$15</f>
        <v>0</v>
      </c>
      <c r="NGT5" s="4">
        <f>Time!NGT$15</f>
        <v>0</v>
      </c>
      <c r="NGU5" s="4">
        <f>Time!NGU$15</f>
        <v>0</v>
      </c>
      <c r="NGV5" s="4">
        <f>Time!NGV$15</f>
        <v>0</v>
      </c>
      <c r="NGW5" s="4">
        <f>Time!NGW$15</f>
        <v>0</v>
      </c>
      <c r="NGX5" s="4">
        <f>Time!NGX$15</f>
        <v>0</v>
      </c>
      <c r="NGY5" s="4">
        <f>Time!NGY$15</f>
        <v>0</v>
      </c>
      <c r="NGZ5" s="4">
        <f>Time!NGZ$15</f>
        <v>0</v>
      </c>
      <c r="NHA5" s="4">
        <f>Time!NHA$15</f>
        <v>0</v>
      </c>
      <c r="NHB5" s="4">
        <f>Time!NHB$15</f>
        <v>0</v>
      </c>
      <c r="NHC5" s="4">
        <f>Time!NHC$15</f>
        <v>0</v>
      </c>
      <c r="NHD5" s="4">
        <f>Time!NHD$15</f>
        <v>0</v>
      </c>
      <c r="NHE5" s="4">
        <f>Time!NHE$15</f>
        <v>0</v>
      </c>
      <c r="NHF5" s="4">
        <f>Time!NHF$15</f>
        <v>0</v>
      </c>
      <c r="NHG5" s="4">
        <f>Time!NHG$15</f>
        <v>0</v>
      </c>
      <c r="NHH5" s="4">
        <f>Time!NHH$15</f>
        <v>0</v>
      </c>
      <c r="NHI5" s="4">
        <f>Time!NHI$15</f>
        <v>0</v>
      </c>
      <c r="NHJ5" s="4">
        <f>Time!NHJ$15</f>
        <v>0</v>
      </c>
      <c r="NHK5" s="4">
        <f>Time!NHK$15</f>
        <v>0</v>
      </c>
      <c r="NHL5" s="4">
        <f>Time!NHL$15</f>
        <v>0</v>
      </c>
      <c r="NHM5" s="4">
        <f>Time!NHM$15</f>
        <v>0</v>
      </c>
      <c r="NHN5" s="4">
        <f>Time!NHN$15</f>
        <v>0</v>
      </c>
      <c r="NHO5" s="4">
        <f>Time!NHO$15</f>
        <v>0</v>
      </c>
      <c r="NHP5" s="4">
        <f>Time!NHP$15</f>
        <v>0</v>
      </c>
      <c r="NHQ5" s="4">
        <f>Time!NHQ$15</f>
        <v>0</v>
      </c>
      <c r="NHR5" s="4">
        <f>Time!NHR$15</f>
        <v>0</v>
      </c>
      <c r="NHS5" s="4">
        <f>Time!NHS$15</f>
        <v>0</v>
      </c>
      <c r="NHT5" s="4">
        <f>Time!NHT$15</f>
        <v>0</v>
      </c>
      <c r="NHU5" s="4">
        <f>Time!NHU$15</f>
        <v>0</v>
      </c>
      <c r="NHV5" s="4">
        <f>Time!NHV$15</f>
        <v>0</v>
      </c>
      <c r="NHW5" s="4">
        <f>Time!NHW$15</f>
        <v>0</v>
      </c>
      <c r="NHX5" s="4">
        <f>Time!NHX$15</f>
        <v>0</v>
      </c>
      <c r="NHY5" s="4">
        <f>Time!NHY$15</f>
        <v>0</v>
      </c>
      <c r="NHZ5" s="4">
        <f>Time!NHZ$15</f>
        <v>0</v>
      </c>
      <c r="NIA5" s="4">
        <f>Time!NIA$15</f>
        <v>0</v>
      </c>
      <c r="NIB5" s="4">
        <f>Time!NIB$15</f>
        <v>0</v>
      </c>
      <c r="NIC5" s="4">
        <f>Time!NIC$15</f>
        <v>0</v>
      </c>
      <c r="NID5" s="4">
        <f>Time!NID$15</f>
        <v>0</v>
      </c>
      <c r="NIE5" s="4">
        <f>Time!NIE$15</f>
        <v>0</v>
      </c>
      <c r="NIF5" s="4">
        <f>Time!NIF$15</f>
        <v>0</v>
      </c>
      <c r="NIG5" s="4">
        <f>Time!NIG$15</f>
        <v>0</v>
      </c>
      <c r="NIH5" s="4">
        <f>Time!NIH$15</f>
        <v>0</v>
      </c>
      <c r="NII5" s="4">
        <f>Time!NII$15</f>
        <v>0</v>
      </c>
      <c r="NIJ5" s="4">
        <f>Time!NIJ$15</f>
        <v>0</v>
      </c>
      <c r="NIK5" s="4">
        <f>Time!NIK$15</f>
        <v>0</v>
      </c>
      <c r="NIL5" s="4">
        <f>Time!NIL$15</f>
        <v>0</v>
      </c>
      <c r="NIM5" s="4">
        <f>Time!NIM$15</f>
        <v>0</v>
      </c>
      <c r="NIN5" s="4">
        <f>Time!NIN$15</f>
        <v>0</v>
      </c>
      <c r="NIO5" s="4">
        <f>Time!NIO$15</f>
        <v>0</v>
      </c>
      <c r="NIP5" s="4">
        <f>Time!NIP$15</f>
        <v>0</v>
      </c>
      <c r="NIQ5" s="4">
        <f>Time!NIQ$15</f>
        <v>0</v>
      </c>
      <c r="NIR5" s="4">
        <f>Time!NIR$15</f>
        <v>0</v>
      </c>
      <c r="NIS5" s="4">
        <f>Time!NIS$15</f>
        <v>0</v>
      </c>
      <c r="NIT5" s="4">
        <f>Time!NIT$15</f>
        <v>0</v>
      </c>
      <c r="NIU5" s="4">
        <f>Time!NIU$15</f>
        <v>0</v>
      </c>
      <c r="NIV5" s="4">
        <f>Time!NIV$15</f>
        <v>0</v>
      </c>
      <c r="NIW5" s="4">
        <f>Time!NIW$15</f>
        <v>0</v>
      </c>
      <c r="NIX5" s="4">
        <f>Time!NIX$15</f>
        <v>0</v>
      </c>
      <c r="NIY5" s="4">
        <f>Time!NIY$15</f>
        <v>0</v>
      </c>
      <c r="NIZ5" s="4">
        <f>Time!NIZ$15</f>
        <v>0</v>
      </c>
      <c r="NJA5" s="4">
        <f>Time!NJA$15</f>
        <v>0</v>
      </c>
      <c r="NJB5" s="4">
        <f>Time!NJB$15</f>
        <v>0</v>
      </c>
      <c r="NJC5" s="4">
        <f>Time!NJC$15</f>
        <v>0</v>
      </c>
      <c r="NJD5" s="4">
        <f>Time!NJD$15</f>
        <v>0</v>
      </c>
      <c r="NJE5" s="4">
        <f>Time!NJE$15</f>
        <v>0</v>
      </c>
      <c r="NJF5" s="4">
        <f>Time!NJF$15</f>
        <v>0</v>
      </c>
      <c r="NJG5" s="4">
        <f>Time!NJG$15</f>
        <v>0</v>
      </c>
      <c r="NJH5" s="4">
        <f>Time!NJH$15</f>
        <v>0</v>
      </c>
      <c r="NJI5" s="4">
        <f>Time!NJI$15</f>
        <v>0</v>
      </c>
      <c r="NJJ5" s="4">
        <f>Time!NJJ$15</f>
        <v>0</v>
      </c>
      <c r="NJK5" s="4">
        <f>Time!NJK$15</f>
        <v>0</v>
      </c>
      <c r="NJL5" s="4">
        <f>Time!NJL$15</f>
        <v>0</v>
      </c>
      <c r="NJM5" s="4">
        <f>Time!NJM$15</f>
        <v>0</v>
      </c>
      <c r="NJN5" s="4">
        <f>Time!NJN$15</f>
        <v>0</v>
      </c>
      <c r="NJO5" s="4">
        <f>Time!NJO$15</f>
        <v>0</v>
      </c>
      <c r="NJP5" s="4">
        <f>Time!NJP$15</f>
        <v>0</v>
      </c>
      <c r="NJQ5" s="4">
        <f>Time!NJQ$15</f>
        <v>0</v>
      </c>
      <c r="NJR5" s="4">
        <f>Time!NJR$15</f>
        <v>0</v>
      </c>
      <c r="NJS5" s="4">
        <f>Time!NJS$15</f>
        <v>0</v>
      </c>
      <c r="NJT5" s="4">
        <f>Time!NJT$15</f>
        <v>0</v>
      </c>
      <c r="NJU5" s="4">
        <f>Time!NJU$15</f>
        <v>0</v>
      </c>
      <c r="NJV5" s="4">
        <f>Time!NJV$15</f>
        <v>0</v>
      </c>
      <c r="NJW5" s="4">
        <f>Time!NJW$15</f>
        <v>0</v>
      </c>
      <c r="NJX5" s="4">
        <f>Time!NJX$15</f>
        <v>0</v>
      </c>
      <c r="NJY5" s="4">
        <f>Time!NJY$15</f>
        <v>0</v>
      </c>
      <c r="NJZ5" s="4">
        <f>Time!NJZ$15</f>
        <v>0</v>
      </c>
      <c r="NKA5" s="4">
        <f>Time!NKA$15</f>
        <v>0</v>
      </c>
      <c r="NKB5" s="4">
        <f>Time!NKB$15</f>
        <v>0</v>
      </c>
      <c r="NKC5" s="4">
        <f>Time!NKC$15</f>
        <v>0</v>
      </c>
      <c r="NKD5" s="4">
        <f>Time!NKD$15</f>
        <v>0</v>
      </c>
      <c r="NKE5" s="4">
        <f>Time!NKE$15</f>
        <v>0</v>
      </c>
      <c r="NKF5" s="4">
        <f>Time!NKF$15</f>
        <v>0</v>
      </c>
      <c r="NKG5" s="4">
        <f>Time!NKG$15</f>
        <v>0</v>
      </c>
      <c r="NKH5" s="4">
        <f>Time!NKH$15</f>
        <v>0</v>
      </c>
      <c r="NKI5" s="4">
        <f>Time!NKI$15</f>
        <v>0</v>
      </c>
      <c r="NKJ5" s="4">
        <f>Time!NKJ$15</f>
        <v>0</v>
      </c>
      <c r="NKK5" s="4">
        <f>Time!NKK$15</f>
        <v>0</v>
      </c>
      <c r="NKL5" s="4">
        <f>Time!NKL$15</f>
        <v>0</v>
      </c>
      <c r="NKM5" s="4">
        <f>Time!NKM$15</f>
        <v>0</v>
      </c>
      <c r="NKN5" s="4">
        <f>Time!NKN$15</f>
        <v>0</v>
      </c>
      <c r="NKO5" s="4">
        <f>Time!NKO$15</f>
        <v>0</v>
      </c>
      <c r="NKP5" s="4">
        <f>Time!NKP$15</f>
        <v>0</v>
      </c>
      <c r="NKQ5" s="4">
        <f>Time!NKQ$15</f>
        <v>0</v>
      </c>
      <c r="NKR5" s="4">
        <f>Time!NKR$15</f>
        <v>0</v>
      </c>
      <c r="NKS5" s="4">
        <f>Time!NKS$15</f>
        <v>0</v>
      </c>
      <c r="NKT5" s="4">
        <f>Time!NKT$15</f>
        <v>0</v>
      </c>
      <c r="NKU5" s="4">
        <f>Time!NKU$15</f>
        <v>0</v>
      </c>
      <c r="NKV5" s="4">
        <f>Time!NKV$15</f>
        <v>0</v>
      </c>
      <c r="NKW5" s="4">
        <f>Time!NKW$15</f>
        <v>0</v>
      </c>
      <c r="NKX5" s="4">
        <f>Time!NKX$15</f>
        <v>0</v>
      </c>
      <c r="NKY5" s="4">
        <f>Time!NKY$15</f>
        <v>0</v>
      </c>
      <c r="NKZ5" s="4">
        <f>Time!NKZ$15</f>
        <v>0</v>
      </c>
      <c r="NLA5" s="4">
        <f>Time!NLA$15</f>
        <v>0</v>
      </c>
      <c r="NLB5" s="4">
        <f>Time!NLB$15</f>
        <v>0</v>
      </c>
      <c r="NLC5" s="4">
        <f>Time!NLC$15</f>
        <v>0</v>
      </c>
      <c r="NLD5" s="4">
        <f>Time!NLD$15</f>
        <v>0</v>
      </c>
      <c r="NLE5" s="4">
        <f>Time!NLE$15</f>
        <v>0</v>
      </c>
      <c r="NLF5" s="4">
        <f>Time!NLF$15</f>
        <v>0</v>
      </c>
      <c r="NLG5" s="4">
        <f>Time!NLG$15</f>
        <v>0</v>
      </c>
      <c r="NLH5" s="4">
        <f>Time!NLH$15</f>
        <v>0</v>
      </c>
      <c r="NLI5" s="4">
        <f>Time!NLI$15</f>
        <v>0</v>
      </c>
      <c r="NLJ5" s="4">
        <f>Time!NLJ$15</f>
        <v>0</v>
      </c>
      <c r="NLK5" s="4">
        <f>Time!NLK$15</f>
        <v>0</v>
      </c>
      <c r="NLL5" s="4">
        <f>Time!NLL$15</f>
        <v>0</v>
      </c>
      <c r="NLM5" s="4">
        <f>Time!NLM$15</f>
        <v>0</v>
      </c>
      <c r="NLN5" s="4">
        <f>Time!NLN$15</f>
        <v>0</v>
      </c>
      <c r="NLO5" s="4">
        <f>Time!NLO$15</f>
        <v>0</v>
      </c>
      <c r="NLP5" s="4">
        <f>Time!NLP$15</f>
        <v>0</v>
      </c>
      <c r="NLQ5" s="4">
        <f>Time!NLQ$15</f>
        <v>0</v>
      </c>
      <c r="NLR5" s="4">
        <f>Time!NLR$15</f>
        <v>0</v>
      </c>
      <c r="NLS5" s="4">
        <f>Time!NLS$15</f>
        <v>0</v>
      </c>
      <c r="NLT5" s="4">
        <f>Time!NLT$15</f>
        <v>0</v>
      </c>
      <c r="NLU5" s="4">
        <f>Time!NLU$15</f>
        <v>0</v>
      </c>
      <c r="NLV5" s="4">
        <f>Time!NLV$15</f>
        <v>0</v>
      </c>
      <c r="NLW5" s="4">
        <f>Time!NLW$15</f>
        <v>0</v>
      </c>
      <c r="NLX5" s="4">
        <f>Time!NLX$15</f>
        <v>0</v>
      </c>
      <c r="NLY5" s="4">
        <f>Time!NLY$15</f>
        <v>0</v>
      </c>
      <c r="NLZ5" s="4">
        <f>Time!NLZ$15</f>
        <v>0</v>
      </c>
      <c r="NMA5" s="4">
        <f>Time!NMA$15</f>
        <v>0</v>
      </c>
      <c r="NMB5" s="4">
        <f>Time!NMB$15</f>
        <v>0</v>
      </c>
      <c r="NMC5" s="4">
        <f>Time!NMC$15</f>
        <v>0</v>
      </c>
      <c r="NMD5" s="4">
        <f>Time!NMD$15</f>
        <v>0</v>
      </c>
      <c r="NME5" s="4">
        <f>Time!NME$15</f>
        <v>0</v>
      </c>
      <c r="NMF5" s="4">
        <f>Time!NMF$15</f>
        <v>0</v>
      </c>
      <c r="NMG5" s="4">
        <f>Time!NMG$15</f>
        <v>0</v>
      </c>
      <c r="NMH5" s="4">
        <f>Time!NMH$15</f>
        <v>0</v>
      </c>
      <c r="NMI5" s="4">
        <f>Time!NMI$15</f>
        <v>0</v>
      </c>
      <c r="NMJ5" s="4">
        <f>Time!NMJ$15</f>
        <v>0</v>
      </c>
      <c r="NMK5" s="4">
        <f>Time!NMK$15</f>
        <v>0</v>
      </c>
      <c r="NML5" s="4">
        <f>Time!NML$15</f>
        <v>0</v>
      </c>
      <c r="NMM5" s="4">
        <f>Time!NMM$15</f>
        <v>0</v>
      </c>
      <c r="NMN5" s="4">
        <f>Time!NMN$15</f>
        <v>0</v>
      </c>
      <c r="NMO5" s="4">
        <f>Time!NMO$15</f>
        <v>0</v>
      </c>
      <c r="NMP5" s="4">
        <f>Time!NMP$15</f>
        <v>0</v>
      </c>
      <c r="NMQ5" s="4">
        <f>Time!NMQ$15</f>
        <v>0</v>
      </c>
      <c r="NMR5" s="4">
        <f>Time!NMR$15</f>
        <v>0</v>
      </c>
      <c r="NMS5" s="4">
        <f>Time!NMS$15</f>
        <v>0</v>
      </c>
      <c r="NMT5" s="4">
        <f>Time!NMT$15</f>
        <v>0</v>
      </c>
      <c r="NMU5" s="4">
        <f>Time!NMU$15</f>
        <v>0</v>
      </c>
      <c r="NMV5" s="4">
        <f>Time!NMV$15</f>
        <v>0</v>
      </c>
      <c r="NMW5" s="4">
        <f>Time!NMW$15</f>
        <v>0</v>
      </c>
      <c r="NMX5" s="4">
        <f>Time!NMX$15</f>
        <v>0</v>
      </c>
      <c r="NMY5" s="4">
        <f>Time!NMY$15</f>
        <v>0</v>
      </c>
      <c r="NMZ5" s="4">
        <f>Time!NMZ$15</f>
        <v>0</v>
      </c>
      <c r="NNA5" s="4">
        <f>Time!NNA$15</f>
        <v>0</v>
      </c>
      <c r="NNB5" s="4">
        <f>Time!NNB$15</f>
        <v>0</v>
      </c>
      <c r="NNC5" s="4">
        <f>Time!NNC$15</f>
        <v>0</v>
      </c>
      <c r="NND5" s="4">
        <f>Time!NND$15</f>
        <v>0</v>
      </c>
      <c r="NNE5" s="4">
        <f>Time!NNE$15</f>
        <v>0</v>
      </c>
      <c r="NNF5" s="4">
        <f>Time!NNF$15</f>
        <v>0</v>
      </c>
      <c r="NNG5" s="4">
        <f>Time!NNG$15</f>
        <v>0</v>
      </c>
      <c r="NNH5" s="4">
        <f>Time!NNH$15</f>
        <v>0</v>
      </c>
      <c r="NNI5" s="4">
        <f>Time!NNI$15</f>
        <v>0</v>
      </c>
      <c r="NNJ5" s="4">
        <f>Time!NNJ$15</f>
        <v>0</v>
      </c>
      <c r="NNK5" s="4">
        <f>Time!NNK$15</f>
        <v>0</v>
      </c>
      <c r="NNL5" s="4">
        <f>Time!NNL$15</f>
        <v>0</v>
      </c>
      <c r="NNM5" s="4">
        <f>Time!NNM$15</f>
        <v>0</v>
      </c>
      <c r="NNN5" s="4">
        <f>Time!NNN$15</f>
        <v>0</v>
      </c>
      <c r="NNO5" s="4">
        <f>Time!NNO$15</f>
        <v>0</v>
      </c>
      <c r="NNP5" s="4">
        <f>Time!NNP$15</f>
        <v>0</v>
      </c>
      <c r="NNQ5" s="4">
        <f>Time!NNQ$15</f>
        <v>0</v>
      </c>
      <c r="NNR5" s="4">
        <f>Time!NNR$15</f>
        <v>0</v>
      </c>
      <c r="NNS5" s="4">
        <f>Time!NNS$15</f>
        <v>0</v>
      </c>
      <c r="NNT5" s="4">
        <f>Time!NNT$15</f>
        <v>0</v>
      </c>
      <c r="NNU5" s="4">
        <f>Time!NNU$15</f>
        <v>0</v>
      </c>
      <c r="NNV5" s="4">
        <f>Time!NNV$15</f>
        <v>0</v>
      </c>
      <c r="NNW5" s="4">
        <f>Time!NNW$15</f>
        <v>0</v>
      </c>
      <c r="NNX5" s="4">
        <f>Time!NNX$15</f>
        <v>0</v>
      </c>
      <c r="NNY5" s="4">
        <f>Time!NNY$15</f>
        <v>0</v>
      </c>
      <c r="NNZ5" s="4">
        <f>Time!NNZ$15</f>
        <v>0</v>
      </c>
      <c r="NOA5" s="4">
        <f>Time!NOA$15</f>
        <v>0</v>
      </c>
      <c r="NOB5" s="4">
        <f>Time!NOB$15</f>
        <v>0</v>
      </c>
      <c r="NOC5" s="4">
        <f>Time!NOC$15</f>
        <v>0</v>
      </c>
      <c r="NOD5" s="4">
        <f>Time!NOD$15</f>
        <v>0</v>
      </c>
      <c r="NOE5" s="4">
        <f>Time!NOE$15</f>
        <v>0</v>
      </c>
      <c r="NOF5" s="4">
        <f>Time!NOF$15</f>
        <v>0</v>
      </c>
      <c r="NOG5" s="4">
        <f>Time!NOG$15</f>
        <v>0</v>
      </c>
      <c r="NOH5" s="4">
        <f>Time!NOH$15</f>
        <v>0</v>
      </c>
      <c r="NOI5" s="4">
        <f>Time!NOI$15</f>
        <v>0</v>
      </c>
      <c r="NOJ5" s="4">
        <f>Time!NOJ$15</f>
        <v>0</v>
      </c>
      <c r="NOK5" s="4">
        <f>Time!NOK$15</f>
        <v>0</v>
      </c>
      <c r="NOL5" s="4">
        <f>Time!NOL$15</f>
        <v>0</v>
      </c>
      <c r="NOM5" s="4">
        <f>Time!NOM$15</f>
        <v>0</v>
      </c>
      <c r="NON5" s="4">
        <f>Time!NON$15</f>
        <v>0</v>
      </c>
      <c r="NOO5" s="4">
        <f>Time!NOO$15</f>
        <v>0</v>
      </c>
      <c r="NOP5" s="4">
        <f>Time!NOP$15</f>
        <v>0</v>
      </c>
      <c r="NOQ5" s="4">
        <f>Time!NOQ$15</f>
        <v>0</v>
      </c>
      <c r="NOR5" s="4">
        <f>Time!NOR$15</f>
        <v>0</v>
      </c>
      <c r="NOS5" s="4">
        <f>Time!NOS$15</f>
        <v>0</v>
      </c>
      <c r="NOT5" s="4">
        <f>Time!NOT$15</f>
        <v>0</v>
      </c>
      <c r="NOU5" s="4">
        <f>Time!NOU$15</f>
        <v>0</v>
      </c>
      <c r="NOV5" s="4">
        <f>Time!NOV$15</f>
        <v>0</v>
      </c>
      <c r="NOW5" s="4">
        <f>Time!NOW$15</f>
        <v>0</v>
      </c>
      <c r="NOX5" s="4">
        <f>Time!NOX$15</f>
        <v>0</v>
      </c>
      <c r="NOY5" s="4">
        <f>Time!NOY$15</f>
        <v>0</v>
      </c>
      <c r="NOZ5" s="4">
        <f>Time!NOZ$15</f>
        <v>0</v>
      </c>
      <c r="NPA5" s="4">
        <f>Time!NPA$15</f>
        <v>0</v>
      </c>
      <c r="NPB5" s="4">
        <f>Time!NPB$15</f>
        <v>0</v>
      </c>
      <c r="NPC5" s="4">
        <f>Time!NPC$15</f>
        <v>0</v>
      </c>
      <c r="NPD5" s="4">
        <f>Time!NPD$15</f>
        <v>0</v>
      </c>
      <c r="NPE5" s="4">
        <f>Time!NPE$15</f>
        <v>0</v>
      </c>
      <c r="NPF5" s="4">
        <f>Time!NPF$15</f>
        <v>0</v>
      </c>
      <c r="NPG5" s="4">
        <f>Time!NPG$15</f>
        <v>0</v>
      </c>
      <c r="NPH5" s="4">
        <f>Time!NPH$15</f>
        <v>0</v>
      </c>
      <c r="NPI5" s="4">
        <f>Time!NPI$15</f>
        <v>0</v>
      </c>
      <c r="NPJ5" s="4">
        <f>Time!NPJ$15</f>
        <v>0</v>
      </c>
      <c r="NPK5" s="4">
        <f>Time!NPK$15</f>
        <v>0</v>
      </c>
      <c r="NPL5" s="4">
        <f>Time!NPL$15</f>
        <v>0</v>
      </c>
      <c r="NPM5" s="4">
        <f>Time!NPM$15</f>
        <v>0</v>
      </c>
      <c r="NPN5" s="4">
        <f>Time!NPN$15</f>
        <v>0</v>
      </c>
      <c r="NPO5" s="4">
        <f>Time!NPO$15</f>
        <v>0</v>
      </c>
      <c r="NPP5" s="4">
        <f>Time!NPP$15</f>
        <v>0</v>
      </c>
      <c r="NPQ5" s="4">
        <f>Time!NPQ$15</f>
        <v>0</v>
      </c>
      <c r="NPR5" s="4">
        <f>Time!NPR$15</f>
        <v>0</v>
      </c>
      <c r="NPS5" s="4">
        <f>Time!NPS$15</f>
        <v>0</v>
      </c>
      <c r="NPT5" s="4">
        <f>Time!NPT$15</f>
        <v>0</v>
      </c>
      <c r="NPU5" s="4">
        <f>Time!NPU$15</f>
        <v>0</v>
      </c>
      <c r="NPV5" s="4">
        <f>Time!NPV$15</f>
        <v>0</v>
      </c>
      <c r="NPW5" s="4">
        <f>Time!NPW$15</f>
        <v>0</v>
      </c>
      <c r="NPX5" s="4">
        <f>Time!NPX$15</f>
        <v>0</v>
      </c>
      <c r="NPY5" s="4">
        <f>Time!NPY$15</f>
        <v>0</v>
      </c>
      <c r="NPZ5" s="4">
        <f>Time!NPZ$15</f>
        <v>0</v>
      </c>
      <c r="NQA5" s="4">
        <f>Time!NQA$15</f>
        <v>0</v>
      </c>
      <c r="NQB5" s="4">
        <f>Time!NQB$15</f>
        <v>0</v>
      </c>
      <c r="NQC5" s="4">
        <f>Time!NQC$15</f>
        <v>0</v>
      </c>
      <c r="NQD5" s="4">
        <f>Time!NQD$15</f>
        <v>0</v>
      </c>
      <c r="NQE5" s="4">
        <f>Time!NQE$15</f>
        <v>0</v>
      </c>
      <c r="NQF5" s="4">
        <f>Time!NQF$15</f>
        <v>0</v>
      </c>
      <c r="NQG5" s="4">
        <f>Time!NQG$15</f>
        <v>0</v>
      </c>
      <c r="NQH5" s="4">
        <f>Time!NQH$15</f>
        <v>0</v>
      </c>
      <c r="NQI5" s="4">
        <f>Time!NQI$15</f>
        <v>0</v>
      </c>
      <c r="NQJ5" s="4">
        <f>Time!NQJ$15</f>
        <v>0</v>
      </c>
      <c r="NQK5" s="4">
        <f>Time!NQK$15</f>
        <v>0</v>
      </c>
      <c r="NQL5" s="4">
        <f>Time!NQL$15</f>
        <v>0</v>
      </c>
      <c r="NQM5" s="4">
        <f>Time!NQM$15</f>
        <v>0</v>
      </c>
      <c r="NQN5" s="4">
        <f>Time!NQN$15</f>
        <v>0</v>
      </c>
      <c r="NQO5" s="4">
        <f>Time!NQO$15</f>
        <v>0</v>
      </c>
      <c r="NQP5" s="4">
        <f>Time!NQP$15</f>
        <v>0</v>
      </c>
      <c r="NQQ5" s="4">
        <f>Time!NQQ$15</f>
        <v>0</v>
      </c>
      <c r="NQR5" s="4">
        <f>Time!NQR$15</f>
        <v>0</v>
      </c>
      <c r="NQS5" s="4">
        <f>Time!NQS$15</f>
        <v>0</v>
      </c>
      <c r="NQT5" s="4">
        <f>Time!NQT$15</f>
        <v>0</v>
      </c>
      <c r="NQU5" s="4">
        <f>Time!NQU$15</f>
        <v>0</v>
      </c>
      <c r="NQV5" s="4">
        <f>Time!NQV$15</f>
        <v>0</v>
      </c>
      <c r="NQW5" s="4">
        <f>Time!NQW$15</f>
        <v>0</v>
      </c>
      <c r="NQX5" s="4">
        <f>Time!NQX$15</f>
        <v>0</v>
      </c>
      <c r="NQY5" s="4">
        <f>Time!NQY$15</f>
        <v>0</v>
      </c>
      <c r="NQZ5" s="4">
        <f>Time!NQZ$15</f>
        <v>0</v>
      </c>
      <c r="NRA5" s="4">
        <f>Time!NRA$15</f>
        <v>0</v>
      </c>
      <c r="NRB5" s="4">
        <f>Time!NRB$15</f>
        <v>0</v>
      </c>
      <c r="NRC5" s="4">
        <f>Time!NRC$15</f>
        <v>0</v>
      </c>
      <c r="NRD5" s="4">
        <f>Time!NRD$15</f>
        <v>0</v>
      </c>
      <c r="NRE5" s="4">
        <f>Time!NRE$15</f>
        <v>0</v>
      </c>
      <c r="NRF5" s="4">
        <f>Time!NRF$15</f>
        <v>0</v>
      </c>
      <c r="NRG5" s="4">
        <f>Time!NRG$15</f>
        <v>0</v>
      </c>
      <c r="NRH5" s="4">
        <f>Time!NRH$15</f>
        <v>0</v>
      </c>
      <c r="NRI5" s="4">
        <f>Time!NRI$15</f>
        <v>0</v>
      </c>
      <c r="NRJ5" s="4">
        <f>Time!NRJ$15</f>
        <v>0</v>
      </c>
      <c r="NRK5" s="4">
        <f>Time!NRK$15</f>
        <v>0</v>
      </c>
      <c r="NRL5" s="4">
        <f>Time!NRL$15</f>
        <v>0</v>
      </c>
      <c r="NRM5" s="4">
        <f>Time!NRM$15</f>
        <v>0</v>
      </c>
      <c r="NRN5" s="4">
        <f>Time!NRN$15</f>
        <v>0</v>
      </c>
      <c r="NRO5" s="4">
        <f>Time!NRO$15</f>
        <v>0</v>
      </c>
      <c r="NRP5" s="4">
        <f>Time!NRP$15</f>
        <v>0</v>
      </c>
      <c r="NRQ5" s="4">
        <f>Time!NRQ$15</f>
        <v>0</v>
      </c>
      <c r="NRR5" s="4">
        <f>Time!NRR$15</f>
        <v>0</v>
      </c>
      <c r="NRS5" s="4">
        <f>Time!NRS$15</f>
        <v>0</v>
      </c>
      <c r="NRT5" s="4">
        <f>Time!NRT$15</f>
        <v>0</v>
      </c>
      <c r="NRU5" s="4">
        <f>Time!NRU$15</f>
        <v>0</v>
      </c>
      <c r="NRV5" s="4">
        <f>Time!NRV$15</f>
        <v>0</v>
      </c>
      <c r="NRW5" s="4">
        <f>Time!NRW$15</f>
        <v>0</v>
      </c>
      <c r="NRX5" s="4">
        <f>Time!NRX$15</f>
        <v>0</v>
      </c>
      <c r="NRY5" s="4">
        <f>Time!NRY$15</f>
        <v>0</v>
      </c>
      <c r="NRZ5" s="4">
        <f>Time!NRZ$15</f>
        <v>0</v>
      </c>
      <c r="NSA5" s="4">
        <f>Time!NSA$15</f>
        <v>0</v>
      </c>
      <c r="NSB5" s="4">
        <f>Time!NSB$15</f>
        <v>0</v>
      </c>
      <c r="NSC5" s="4">
        <f>Time!NSC$15</f>
        <v>0</v>
      </c>
      <c r="NSD5" s="4">
        <f>Time!NSD$15</f>
        <v>0</v>
      </c>
      <c r="NSE5" s="4">
        <f>Time!NSE$15</f>
        <v>0</v>
      </c>
      <c r="NSF5" s="4">
        <f>Time!NSF$15</f>
        <v>0</v>
      </c>
      <c r="NSG5" s="4">
        <f>Time!NSG$15</f>
        <v>0</v>
      </c>
      <c r="NSH5" s="4">
        <f>Time!NSH$15</f>
        <v>0</v>
      </c>
      <c r="NSI5" s="4">
        <f>Time!NSI$15</f>
        <v>0</v>
      </c>
      <c r="NSJ5" s="4">
        <f>Time!NSJ$15</f>
        <v>0</v>
      </c>
      <c r="NSK5" s="4">
        <f>Time!NSK$15</f>
        <v>0</v>
      </c>
      <c r="NSL5" s="4">
        <f>Time!NSL$15</f>
        <v>0</v>
      </c>
      <c r="NSM5" s="4">
        <f>Time!NSM$15</f>
        <v>0</v>
      </c>
      <c r="NSN5" s="4">
        <f>Time!NSN$15</f>
        <v>0</v>
      </c>
      <c r="NSO5" s="4">
        <f>Time!NSO$15</f>
        <v>0</v>
      </c>
      <c r="NSP5" s="4">
        <f>Time!NSP$15</f>
        <v>0</v>
      </c>
      <c r="NSQ5" s="4">
        <f>Time!NSQ$15</f>
        <v>0</v>
      </c>
      <c r="NSR5" s="4">
        <f>Time!NSR$15</f>
        <v>0</v>
      </c>
      <c r="NSS5" s="4">
        <f>Time!NSS$15</f>
        <v>0</v>
      </c>
      <c r="NST5" s="4">
        <f>Time!NST$15</f>
        <v>0</v>
      </c>
      <c r="NSU5" s="4">
        <f>Time!NSU$15</f>
        <v>0</v>
      </c>
      <c r="NSV5" s="4">
        <f>Time!NSV$15</f>
        <v>0</v>
      </c>
      <c r="NSW5" s="4">
        <f>Time!NSW$15</f>
        <v>0</v>
      </c>
      <c r="NSX5" s="4">
        <f>Time!NSX$15</f>
        <v>0</v>
      </c>
      <c r="NSY5" s="4">
        <f>Time!NSY$15</f>
        <v>0</v>
      </c>
      <c r="NSZ5" s="4">
        <f>Time!NSZ$15</f>
        <v>0</v>
      </c>
      <c r="NTA5" s="4">
        <f>Time!NTA$15</f>
        <v>0</v>
      </c>
      <c r="NTB5" s="4">
        <f>Time!NTB$15</f>
        <v>0</v>
      </c>
      <c r="NTC5" s="4">
        <f>Time!NTC$15</f>
        <v>0</v>
      </c>
      <c r="NTD5" s="4">
        <f>Time!NTD$15</f>
        <v>0</v>
      </c>
      <c r="NTE5" s="4">
        <f>Time!NTE$15</f>
        <v>0</v>
      </c>
      <c r="NTF5" s="4">
        <f>Time!NTF$15</f>
        <v>0</v>
      </c>
      <c r="NTG5" s="4">
        <f>Time!NTG$15</f>
        <v>0</v>
      </c>
      <c r="NTH5" s="4">
        <f>Time!NTH$15</f>
        <v>0</v>
      </c>
      <c r="NTI5" s="4">
        <f>Time!NTI$15</f>
        <v>0</v>
      </c>
      <c r="NTJ5" s="4">
        <f>Time!NTJ$15</f>
        <v>0</v>
      </c>
      <c r="NTK5" s="4">
        <f>Time!NTK$15</f>
        <v>0</v>
      </c>
      <c r="NTL5" s="4">
        <f>Time!NTL$15</f>
        <v>0</v>
      </c>
      <c r="NTM5" s="4">
        <f>Time!NTM$15</f>
        <v>0</v>
      </c>
      <c r="NTN5" s="4">
        <f>Time!NTN$15</f>
        <v>0</v>
      </c>
      <c r="NTO5" s="4">
        <f>Time!NTO$15</f>
        <v>0</v>
      </c>
      <c r="NTP5" s="4">
        <f>Time!NTP$15</f>
        <v>0</v>
      </c>
      <c r="NTQ5" s="4">
        <f>Time!NTQ$15</f>
        <v>0</v>
      </c>
      <c r="NTR5" s="4">
        <f>Time!NTR$15</f>
        <v>0</v>
      </c>
      <c r="NTS5" s="4">
        <f>Time!NTS$15</f>
        <v>0</v>
      </c>
      <c r="NTT5" s="4">
        <f>Time!NTT$15</f>
        <v>0</v>
      </c>
      <c r="NTU5" s="4">
        <f>Time!NTU$15</f>
        <v>0</v>
      </c>
      <c r="NTV5" s="4">
        <f>Time!NTV$15</f>
        <v>0</v>
      </c>
      <c r="NTW5" s="4">
        <f>Time!NTW$15</f>
        <v>0</v>
      </c>
      <c r="NTX5" s="4">
        <f>Time!NTX$15</f>
        <v>0</v>
      </c>
      <c r="NTY5" s="4">
        <f>Time!NTY$15</f>
        <v>0</v>
      </c>
      <c r="NTZ5" s="4">
        <f>Time!NTZ$15</f>
        <v>0</v>
      </c>
      <c r="NUA5" s="4">
        <f>Time!NUA$15</f>
        <v>0</v>
      </c>
      <c r="NUB5" s="4">
        <f>Time!NUB$15</f>
        <v>0</v>
      </c>
      <c r="NUC5" s="4">
        <f>Time!NUC$15</f>
        <v>0</v>
      </c>
      <c r="NUD5" s="4">
        <f>Time!NUD$15</f>
        <v>0</v>
      </c>
      <c r="NUE5" s="4">
        <f>Time!NUE$15</f>
        <v>0</v>
      </c>
      <c r="NUF5" s="4">
        <f>Time!NUF$15</f>
        <v>0</v>
      </c>
      <c r="NUG5" s="4">
        <f>Time!NUG$15</f>
        <v>0</v>
      </c>
      <c r="NUH5" s="4">
        <f>Time!NUH$15</f>
        <v>0</v>
      </c>
      <c r="NUI5" s="4">
        <f>Time!NUI$15</f>
        <v>0</v>
      </c>
      <c r="NUJ5" s="4">
        <f>Time!NUJ$15</f>
        <v>0</v>
      </c>
      <c r="NUK5" s="4">
        <f>Time!NUK$15</f>
        <v>0</v>
      </c>
      <c r="NUL5" s="4">
        <f>Time!NUL$15</f>
        <v>0</v>
      </c>
      <c r="NUM5" s="4">
        <f>Time!NUM$15</f>
        <v>0</v>
      </c>
      <c r="NUN5" s="4">
        <f>Time!NUN$15</f>
        <v>0</v>
      </c>
      <c r="NUO5" s="4">
        <f>Time!NUO$15</f>
        <v>0</v>
      </c>
      <c r="NUP5" s="4">
        <f>Time!NUP$15</f>
        <v>0</v>
      </c>
      <c r="NUQ5" s="4">
        <f>Time!NUQ$15</f>
        <v>0</v>
      </c>
      <c r="NUR5" s="4">
        <f>Time!NUR$15</f>
        <v>0</v>
      </c>
      <c r="NUS5" s="4">
        <f>Time!NUS$15</f>
        <v>0</v>
      </c>
      <c r="NUT5" s="4">
        <f>Time!NUT$15</f>
        <v>0</v>
      </c>
      <c r="NUU5" s="4">
        <f>Time!NUU$15</f>
        <v>0</v>
      </c>
      <c r="NUV5" s="4">
        <f>Time!NUV$15</f>
        <v>0</v>
      </c>
      <c r="NUW5" s="4">
        <f>Time!NUW$15</f>
        <v>0</v>
      </c>
      <c r="NUX5" s="4">
        <f>Time!NUX$15</f>
        <v>0</v>
      </c>
      <c r="NUY5" s="4">
        <f>Time!NUY$15</f>
        <v>0</v>
      </c>
      <c r="NUZ5" s="4">
        <f>Time!NUZ$15</f>
        <v>0</v>
      </c>
      <c r="NVA5" s="4">
        <f>Time!NVA$15</f>
        <v>0</v>
      </c>
      <c r="NVB5" s="4">
        <f>Time!NVB$15</f>
        <v>0</v>
      </c>
      <c r="NVC5" s="4">
        <f>Time!NVC$15</f>
        <v>0</v>
      </c>
      <c r="NVD5" s="4">
        <f>Time!NVD$15</f>
        <v>0</v>
      </c>
      <c r="NVE5" s="4">
        <f>Time!NVE$15</f>
        <v>0</v>
      </c>
      <c r="NVF5" s="4">
        <f>Time!NVF$15</f>
        <v>0</v>
      </c>
      <c r="NVG5" s="4">
        <f>Time!NVG$15</f>
        <v>0</v>
      </c>
      <c r="NVH5" s="4">
        <f>Time!NVH$15</f>
        <v>0</v>
      </c>
      <c r="NVI5" s="4">
        <f>Time!NVI$15</f>
        <v>0</v>
      </c>
      <c r="NVJ5" s="4">
        <f>Time!NVJ$15</f>
        <v>0</v>
      </c>
      <c r="NVK5" s="4">
        <f>Time!NVK$15</f>
        <v>0</v>
      </c>
      <c r="NVL5" s="4">
        <f>Time!NVL$15</f>
        <v>0</v>
      </c>
      <c r="NVM5" s="4">
        <f>Time!NVM$15</f>
        <v>0</v>
      </c>
      <c r="NVN5" s="4">
        <f>Time!NVN$15</f>
        <v>0</v>
      </c>
      <c r="NVO5" s="4">
        <f>Time!NVO$15</f>
        <v>0</v>
      </c>
      <c r="NVP5" s="4">
        <f>Time!NVP$15</f>
        <v>0</v>
      </c>
      <c r="NVQ5" s="4">
        <f>Time!NVQ$15</f>
        <v>0</v>
      </c>
      <c r="NVR5" s="4">
        <f>Time!NVR$15</f>
        <v>0</v>
      </c>
      <c r="NVS5" s="4">
        <f>Time!NVS$15</f>
        <v>0</v>
      </c>
      <c r="NVT5" s="4">
        <f>Time!NVT$15</f>
        <v>0</v>
      </c>
      <c r="NVU5" s="4">
        <f>Time!NVU$15</f>
        <v>0</v>
      </c>
      <c r="NVV5" s="4">
        <f>Time!NVV$15</f>
        <v>0</v>
      </c>
      <c r="NVW5" s="4">
        <f>Time!NVW$15</f>
        <v>0</v>
      </c>
      <c r="NVX5" s="4">
        <f>Time!NVX$15</f>
        <v>0</v>
      </c>
      <c r="NVY5" s="4">
        <f>Time!NVY$15</f>
        <v>0</v>
      </c>
      <c r="NVZ5" s="4">
        <f>Time!NVZ$15</f>
        <v>0</v>
      </c>
      <c r="NWA5" s="4">
        <f>Time!NWA$15</f>
        <v>0</v>
      </c>
      <c r="NWB5" s="4">
        <f>Time!NWB$15</f>
        <v>0</v>
      </c>
      <c r="NWC5" s="4">
        <f>Time!NWC$15</f>
        <v>0</v>
      </c>
      <c r="NWD5" s="4">
        <f>Time!NWD$15</f>
        <v>0</v>
      </c>
      <c r="NWE5" s="4">
        <f>Time!NWE$15</f>
        <v>0</v>
      </c>
      <c r="NWF5" s="4">
        <f>Time!NWF$15</f>
        <v>0</v>
      </c>
      <c r="NWG5" s="4">
        <f>Time!NWG$15</f>
        <v>0</v>
      </c>
      <c r="NWH5" s="4">
        <f>Time!NWH$15</f>
        <v>0</v>
      </c>
      <c r="NWI5" s="4">
        <f>Time!NWI$15</f>
        <v>0</v>
      </c>
      <c r="NWJ5" s="4">
        <f>Time!NWJ$15</f>
        <v>0</v>
      </c>
      <c r="NWK5" s="4">
        <f>Time!NWK$15</f>
        <v>0</v>
      </c>
      <c r="NWL5" s="4">
        <f>Time!NWL$15</f>
        <v>0</v>
      </c>
      <c r="NWM5" s="4">
        <f>Time!NWM$15</f>
        <v>0</v>
      </c>
      <c r="NWN5" s="4">
        <f>Time!NWN$15</f>
        <v>0</v>
      </c>
      <c r="NWO5" s="4">
        <f>Time!NWO$15</f>
        <v>0</v>
      </c>
      <c r="NWP5" s="4">
        <f>Time!NWP$15</f>
        <v>0</v>
      </c>
      <c r="NWQ5" s="4">
        <f>Time!NWQ$15</f>
        <v>0</v>
      </c>
      <c r="NWR5" s="4">
        <f>Time!NWR$15</f>
        <v>0</v>
      </c>
      <c r="NWS5" s="4">
        <f>Time!NWS$15</f>
        <v>0</v>
      </c>
      <c r="NWT5" s="4">
        <f>Time!NWT$15</f>
        <v>0</v>
      </c>
      <c r="NWU5" s="4">
        <f>Time!NWU$15</f>
        <v>0</v>
      </c>
      <c r="NWV5" s="4">
        <f>Time!NWV$15</f>
        <v>0</v>
      </c>
      <c r="NWW5" s="4">
        <f>Time!NWW$15</f>
        <v>0</v>
      </c>
      <c r="NWX5" s="4">
        <f>Time!NWX$15</f>
        <v>0</v>
      </c>
      <c r="NWY5" s="4">
        <f>Time!NWY$15</f>
        <v>0</v>
      </c>
      <c r="NWZ5" s="4">
        <f>Time!NWZ$15</f>
        <v>0</v>
      </c>
      <c r="NXA5" s="4">
        <f>Time!NXA$15</f>
        <v>0</v>
      </c>
      <c r="NXB5" s="4">
        <f>Time!NXB$15</f>
        <v>0</v>
      </c>
      <c r="NXC5" s="4">
        <f>Time!NXC$15</f>
        <v>0</v>
      </c>
      <c r="NXD5" s="4">
        <f>Time!NXD$15</f>
        <v>0</v>
      </c>
      <c r="NXE5" s="4">
        <f>Time!NXE$15</f>
        <v>0</v>
      </c>
      <c r="NXF5" s="4">
        <f>Time!NXF$15</f>
        <v>0</v>
      </c>
      <c r="NXG5" s="4">
        <f>Time!NXG$15</f>
        <v>0</v>
      </c>
      <c r="NXH5" s="4">
        <f>Time!NXH$15</f>
        <v>0</v>
      </c>
      <c r="NXI5" s="4">
        <f>Time!NXI$15</f>
        <v>0</v>
      </c>
      <c r="NXJ5" s="4">
        <f>Time!NXJ$15</f>
        <v>0</v>
      </c>
      <c r="NXK5" s="4">
        <f>Time!NXK$15</f>
        <v>0</v>
      </c>
      <c r="NXL5" s="4">
        <f>Time!NXL$15</f>
        <v>0</v>
      </c>
      <c r="NXM5" s="4">
        <f>Time!NXM$15</f>
        <v>0</v>
      </c>
      <c r="NXN5" s="4">
        <f>Time!NXN$15</f>
        <v>0</v>
      </c>
      <c r="NXO5" s="4">
        <f>Time!NXO$15</f>
        <v>0</v>
      </c>
      <c r="NXP5" s="4">
        <f>Time!NXP$15</f>
        <v>0</v>
      </c>
      <c r="NXQ5" s="4">
        <f>Time!NXQ$15</f>
        <v>0</v>
      </c>
      <c r="NXR5" s="4">
        <f>Time!NXR$15</f>
        <v>0</v>
      </c>
      <c r="NXS5" s="4">
        <f>Time!NXS$15</f>
        <v>0</v>
      </c>
      <c r="NXT5" s="4">
        <f>Time!NXT$15</f>
        <v>0</v>
      </c>
      <c r="NXU5" s="4">
        <f>Time!NXU$15</f>
        <v>0</v>
      </c>
      <c r="NXV5" s="4">
        <f>Time!NXV$15</f>
        <v>0</v>
      </c>
      <c r="NXW5" s="4">
        <f>Time!NXW$15</f>
        <v>0</v>
      </c>
      <c r="NXX5" s="4">
        <f>Time!NXX$15</f>
        <v>0</v>
      </c>
      <c r="NXY5" s="4">
        <f>Time!NXY$15</f>
        <v>0</v>
      </c>
      <c r="NXZ5" s="4">
        <f>Time!NXZ$15</f>
        <v>0</v>
      </c>
      <c r="NYA5" s="4">
        <f>Time!NYA$15</f>
        <v>0</v>
      </c>
      <c r="NYB5" s="4">
        <f>Time!NYB$15</f>
        <v>0</v>
      </c>
      <c r="NYC5" s="4">
        <f>Time!NYC$15</f>
        <v>0</v>
      </c>
      <c r="NYD5" s="4">
        <f>Time!NYD$15</f>
        <v>0</v>
      </c>
      <c r="NYE5" s="4">
        <f>Time!NYE$15</f>
        <v>0</v>
      </c>
      <c r="NYF5" s="4">
        <f>Time!NYF$15</f>
        <v>0</v>
      </c>
      <c r="NYG5" s="4">
        <f>Time!NYG$15</f>
        <v>0</v>
      </c>
      <c r="NYH5" s="4">
        <f>Time!NYH$15</f>
        <v>0</v>
      </c>
      <c r="NYI5" s="4">
        <f>Time!NYI$15</f>
        <v>0</v>
      </c>
      <c r="NYJ5" s="4">
        <f>Time!NYJ$15</f>
        <v>0</v>
      </c>
      <c r="NYK5" s="4">
        <f>Time!NYK$15</f>
        <v>0</v>
      </c>
      <c r="NYL5" s="4">
        <f>Time!NYL$15</f>
        <v>0</v>
      </c>
      <c r="NYM5" s="4">
        <f>Time!NYM$15</f>
        <v>0</v>
      </c>
      <c r="NYN5" s="4">
        <f>Time!NYN$15</f>
        <v>0</v>
      </c>
      <c r="NYO5" s="4">
        <f>Time!NYO$15</f>
        <v>0</v>
      </c>
      <c r="NYP5" s="4">
        <f>Time!NYP$15</f>
        <v>0</v>
      </c>
      <c r="NYQ5" s="4">
        <f>Time!NYQ$15</f>
        <v>0</v>
      </c>
      <c r="NYR5" s="4">
        <f>Time!NYR$15</f>
        <v>0</v>
      </c>
      <c r="NYS5" s="4">
        <f>Time!NYS$15</f>
        <v>0</v>
      </c>
      <c r="NYT5" s="4">
        <f>Time!NYT$15</f>
        <v>0</v>
      </c>
      <c r="NYU5" s="4">
        <f>Time!NYU$15</f>
        <v>0</v>
      </c>
      <c r="NYV5" s="4">
        <f>Time!NYV$15</f>
        <v>0</v>
      </c>
      <c r="NYW5" s="4">
        <f>Time!NYW$15</f>
        <v>0</v>
      </c>
      <c r="NYX5" s="4">
        <f>Time!NYX$15</f>
        <v>0</v>
      </c>
      <c r="NYY5" s="4">
        <f>Time!NYY$15</f>
        <v>0</v>
      </c>
      <c r="NYZ5" s="4">
        <f>Time!NYZ$15</f>
        <v>0</v>
      </c>
      <c r="NZA5" s="4">
        <f>Time!NZA$15</f>
        <v>0</v>
      </c>
      <c r="NZB5" s="4">
        <f>Time!NZB$15</f>
        <v>0</v>
      </c>
      <c r="NZC5" s="4">
        <f>Time!NZC$15</f>
        <v>0</v>
      </c>
      <c r="NZD5" s="4">
        <f>Time!NZD$15</f>
        <v>0</v>
      </c>
      <c r="NZE5" s="4">
        <f>Time!NZE$15</f>
        <v>0</v>
      </c>
      <c r="NZF5" s="4">
        <f>Time!NZF$15</f>
        <v>0</v>
      </c>
      <c r="NZG5" s="4">
        <f>Time!NZG$15</f>
        <v>0</v>
      </c>
      <c r="NZH5" s="4">
        <f>Time!NZH$15</f>
        <v>0</v>
      </c>
      <c r="NZI5" s="4">
        <f>Time!NZI$15</f>
        <v>0</v>
      </c>
      <c r="NZJ5" s="4">
        <f>Time!NZJ$15</f>
        <v>0</v>
      </c>
      <c r="NZK5" s="4">
        <f>Time!NZK$15</f>
        <v>0</v>
      </c>
      <c r="NZL5" s="4">
        <f>Time!NZL$15</f>
        <v>0</v>
      </c>
      <c r="NZM5" s="4">
        <f>Time!NZM$15</f>
        <v>0</v>
      </c>
      <c r="NZN5" s="4">
        <f>Time!NZN$15</f>
        <v>0</v>
      </c>
      <c r="NZO5" s="4">
        <f>Time!NZO$15</f>
        <v>0</v>
      </c>
      <c r="NZP5" s="4">
        <f>Time!NZP$15</f>
        <v>0</v>
      </c>
      <c r="NZQ5" s="4">
        <f>Time!NZQ$15</f>
        <v>0</v>
      </c>
      <c r="NZR5" s="4">
        <f>Time!NZR$15</f>
        <v>0</v>
      </c>
      <c r="NZS5" s="4">
        <f>Time!NZS$15</f>
        <v>0</v>
      </c>
      <c r="NZT5" s="4">
        <f>Time!NZT$15</f>
        <v>0</v>
      </c>
      <c r="NZU5" s="4">
        <f>Time!NZU$15</f>
        <v>0</v>
      </c>
      <c r="NZV5" s="4">
        <f>Time!NZV$15</f>
        <v>0</v>
      </c>
      <c r="NZW5" s="4">
        <f>Time!NZW$15</f>
        <v>0</v>
      </c>
      <c r="NZX5" s="4">
        <f>Time!NZX$15</f>
        <v>0</v>
      </c>
      <c r="NZY5" s="4">
        <f>Time!NZY$15</f>
        <v>0</v>
      </c>
      <c r="NZZ5" s="4">
        <f>Time!NZZ$15</f>
        <v>0</v>
      </c>
      <c r="OAA5" s="4">
        <f>Time!OAA$15</f>
        <v>0</v>
      </c>
      <c r="OAB5" s="4">
        <f>Time!OAB$15</f>
        <v>0</v>
      </c>
      <c r="OAC5" s="4">
        <f>Time!OAC$15</f>
        <v>0</v>
      </c>
      <c r="OAD5" s="4">
        <f>Time!OAD$15</f>
        <v>0</v>
      </c>
      <c r="OAE5" s="4">
        <f>Time!OAE$15</f>
        <v>0</v>
      </c>
      <c r="OAF5" s="4">
        <f>Time!OAF$15</f>
        <v>0</v>
      </c>
      <c r="OAG5" s="4">
        <f>Time!OAG$15</f>
        <v>0</v>
      </c>
      <c r="OAH5" s="4">
        <f>Time!OAH$15</f>
        <v>0</v>
      </c>
      <c r="OAI5" s="4">
        <f>Time!OAI$15</f>
        <v>0</v>
      </c>
      <c r="OAJ5" s="4">
        <f>Time!OAJ$15</f>
        <v>0</v>
      </c>
      <c r="OAK5" s="4">
        <f>Time!OAK$15</f>
        <v>0</v>
      </c>
      <c r="OAL5" s="4">
        <f>Time!OAL$15</f>
        <v>0</v>
      </c>
      <c r="OAM5" s="4">
        <f>Time!OAM$15</f>
        <v>0</v>
      </c>
      <c r="OAN5" s="4">
        <f>Time!OAN$15</f>
        <v>0</v>
      </c>
      <c r="OAO5" s="4">
        <f>Time!OAO$15</f>
        <v>0</v>
      </c>
      <c r="OAP5" s="4">
        <f>Time!OAP$15</f>
        <v>0</v>
      </c>
      <c r="OAQ5" s="4">
        <f>Time!OAQ$15</f>
        <v>0</v>
      </c>
      <c r="OAR5" s="4">
        <f>Time!OAR$15</f>
        <v>0</v>
      </c>
      <c r="OAS5" s="4">
        <f>Time!OAS$15</f>
        <v>0</v>
      </c>
      <c r="OAT5" s="4">
        <f>Time!OAT$15</f>
        <v>0</v>
      </c>
      <c r="OAU5" s="4">
        <f>Time!OAU$15</f>
        <v>0</v>
      </c>
      <c r="OAV5" s="4">
        <f>Time!OAV$15</f>
        <v>0</v>
      </c>
      <c r="OAW5" s="4">
        <f>Time!OAW$15</f>
        <v>0</v>
      </c>
      <c r="OAX5" s="4">
        <f>Time!OAX$15</f>
        <v>0</v>
      </c>
      <c r="OAY5" s="4">
        <f>Time!OAY$15</f>
        <v>0</v>
      </c>
      <c r="OAZ5" s="4">
        <f>Time!OAZ$15</f>
        <v>0</v>
      </c>
      <c r="OBA5" s="4">
        <f>Time!OBA$15</f>
        <v>0</v>
      </c>
      <c r="OBB5" s="4">
        <f>Time!OBB$15</f>
        <v>0</v>
      </c>
      <c r="OBC5" s="4">
        <f>Time!OBC$15</f>
        <v>0</v>
      </c>
      <c r="OBD5" s="4">
        <f>Time!OBD$15</f>
        <v>0</v>
      </c>
      <c r="OBE5" s="4">
        <f>Time!OBE$15</f>
        <v>0</v>
      </c>
      <c r="OBF5" s="4">
        <f>Time!OBF$15</f>
        <v>0</v>
      </c>
      <c r="OBG5" s="4">
        <f>Time!OBG$15</f>
        <v>0</v>
      </c>
      <c r="OBH5" s="4">
        <f>Time!OBH$15</f>
        <v>0</v>
      </c>
      <c r="OBI5" s="4">
        <f>Time!OBI$15</f>
        <v>0</v>
      </c>
      <c r="OBJ5" s="4">
        <f>Time!OBJ$15</f>
        <v>0</v>
      </c>
      <c r="OBK5" s="4">
        <f>Time!OBK$15</f>
        <v>0</v>
      </c>
      <c r="OBL5" s="4">
        <f>Time!OBL$15</f>
        <v>0</v>
      </c>
      <c r="OBM5" s="4">
        <f>Time!OBM$15</f>
        <v>0</v>
      </c>
      <c r="OBN5" s="4">
        <f>Time!OBN$15</f>
        <v>0</v>
      </c>
      <c r="OBO5" s="4">
        <f>Time!OBO$15</f>
        <v>0</v>
      </c>
      <c r="OBP5" s="4">
        <f>Time!OBP$15</f>
        <v>0</v>
      </c>
      <c r="OBQ5" s="4">
        <f>Time!OBQ$15</f>
        <v>0</v>
      </c>
      <c r="OBR5" s="4">
        <f>Time!OBR$15</f>
        <v>0</v>
      </c>
      <c r="OBS5" s="4">
        <f>Time!OBS$15</f>
        <v>0</v>
      </c>
      <c r="OBT5" s="4">
        <f>Time!OBT$15</f>
        <v>0</v>
      </c>
      <c r="OBU5" s="4">
        <f>Time!OBU$15</f>
        <v>0</v>
      </c>
      <c r="OBV5" s="4">
        <f>Time!OBV$15</f>
        <v>0</v>
      </c>
      <c r="OBW5" s="4">
        <f>Time!OBW$15</f>
        <v>0</v>
      </c>
      <c r="OBX5" s="4">
        <f>Time!OBX$15</f>
        <v>0</v>
      </c>
      <c r="OBY5" s="4">
        <f>Time!OBY$15</f>
        <v>0</v>
      </c>
      <c r="OBZ5" s="4">
        <f>Time!OBZ$15</f>
        <v>0</v>
      </c>
      <c r="OCA5" s="4">
        <f>Time!OCA$15</f>
        <v>0</v>
      </c>
      <c r="OCB5" s="4">
        <f>Time!OCB$15</f>
        <v>0</v>
      </c>
      <c r="OCC5" s="4">
        <f>Time!OCC$15</f>
        <v>0</v>
      </c>
      <c r="OCD5" s="4">
        <f>Time!OCD$15</f>
        <v>0</v>
      </c>
      <c r="OCE5" s="4">
        <f>Time!OCE$15</f>
        <v>0</v>
      </c>
      <c r="OCF5" s="4">
        <f>Time!OCF$15</f>
        <v>0</v>
      </c>
      <c r="OCG5" s="4">
        <f>Time!OCG$15</f>
        <v>0</v>
      </c>
      <c r="OCH5" s="4">
        <f>Time!OCH$15</f>
        <v>0</v>
      </c>
      <c r="OCI5" s="4">
        <f>Time!OCI$15</f>
        <v>0</v>
      </c>
      <c r="OCJ5" s="4">
        <f>Time!OCJ$15</f>
        <v>0</v>
      </c>
      <c r="OCK5" s="4">
        <f>Time!OCK$15</f>
        <v>0</v>
      </c>
      <c r="OCL5" s="4">
        <f>Time!OCL$15</f>
        <v>0</v>
      </c>
      <c r="OCM5" s="4">
        <f>Time!OCM$15</f>
        <v>0</v>
      </c>
      <c r="OCN5" s="4">
        <f>Time!OCN$15</f>
        <v>0</v>
      </c>
      <c r="OCO5" s="4">
        <f>Time!OCO$15</f>
        <v>0</v>
      </c>
      <c r="OCP5" s="4">
        <f>Time!OCP$15</f>
        <v>0</v>
      </c>
      <c r="OCQ5" s="4">
        <f>Time!OCQ$15</f>
        <v>0</v>
      </c>
      <c r="OCR5" s="4">
        <f>Time!OCR$15</f>
        <v>0</v>
      </c>
      <c r="OCS5" s="4">
        <f>Time!OCS$15</f>
        <v>0</v>
      </c>
      <c r="OCT5" s="4">
        <f>Time!OCT$15</f>
        <v>0</v>
      </c>
      <c r="OCU5" s="4">
        <f>Time!OCU$15</f>
        <v>0</v>
      </c>
      <c r="OCV5" s="4">
        <f>Time!OCV$15</f>
        <v>0</v>
      </c>
      <c r="OCW5" s="4">
        <f>Time!OCW$15</f>
        <v>0</v>
      </c>
      <c r="OCX5" s="4">
        <f>Time!OCX$15</f>
        <v>0</v>
      </c>
      <c r="OCY5" s="4">
        <f>Time!OCY$15</f>
        <v>0</v>
      </c>
      <c r="OCZ5" s="4">
        <f>Time!OCZ$15</f>
        <v>0</v>
      </c>
      <c r="ODA5" s="4">
        <f>Time!ODA$15</f>
        <v>0</v>
      </c>
      <c r="ODB5" s="4">
        <f>Time!ODB$15</f>
        <v>0</v>
      </c>
      <c r="ODC5" s="4">
        <f>Time!ODC$15</f>
        <v>0</v>
      </c>
      <c r="ODD5" s="4">
        <f>Time!ODD$15</f>
        <v>0</v>
      </c>
      <c r="ODE5" s="4">
        <f>Time!ODE$15</f>
        <v>0</v>
      </c>
      <c r="ODF5" s="4">
        <f>Time!ODF$15</f>
        <v>0</v>
      </c>
      <c r="ODG5" s="4">
        <f>Time!ODG$15</f>
        <v>0</v>
      </c>
      <c r="ODH5" s="4">
        <f>Time!ODH$15</f>
        <v>0</v>
      </c>
      <c r="ODI5" s="4">
        <f>Time!ODI$15</f>
        <v>0</v>
      </c>
      <c r="ODJ5" s="4">
        <f>Time!ODJ$15</f>
        <v>0</v>
      </c>
      <c r="ODK5" s="4">
        <f>Time!ODK$15</f>
        <v>0</v>
      </c>
      <c r="ODL5" s="4">
        <f>Time!ODL$15</f>
        <v>0</v>
      </c>
      <c r="ODM5" s="4">
        <f>Time!ODM$15</f>
        <v>0</v>
      </c>
      <c r="ODN5" s="4">
        <f>Time!ODN$15</f>
        <v>0</v>
      </c>
      <c r="ODO5" s="4">
        <f>Time!ODO$15</f>
        <v>0</v>
      </c>
      <c r="ODP5" s="4">
        <f>Time!ODP$15</f>
        <v>0</v>
      </c>
      <c r="ODQ5" s="4">
        <f>Time!ODQ$15</f>
        <v>0</v>
      </c>
      <c r="ODR5" s="4">
        <f>Time!ODR$15</f>
        <v>0</v>
      </c>
      <c r="ODS5" s="4">
        <f>Time!ODS$15</f>
        <v>0</v>
      </c>
      <c r="ODT5" s="4">
        <f>Time!ODT$15</f>
        <v>0</v>
      </c>
      <c r="ODU5" s="4">
        <f>Time!ODU$15</f>
        <v>0</v>
      </c>
      <c r="ODV5" s="4">
        <f>Time!ODV$15</f>
        <v>0</v>
      </c>
      <c r="ODW5" s="4">
        <f>Time!ODW$15</f>
        <v>0</v>
      </c>
      <c r="ODX5" s="4">
        <f>Time!ODX$15</f>
        <v>0</v>
      </c>
      <c r="ODY5" s="4">
        <f>Time!ODY$15</f>
        <v>0</v>
      </c>
      <c r="ODZ5" s="4">
        <f>Time!ODZ$15</f>
        <v>0</v>
      </c>
      <c r="OEA5" s="4">
        <f>Time!OEA$15</f>
        <v>0</v>
      </c>
      <c r="OEB5" s="4">
        <f>Time!OEB$15</f>
        <v>0</v>
      </c>
      <c r="OEC5" s="4">
        <f>Time!OEC$15</f>
        <v>0</v>
      </c>
      <c r="OED5" s="4">
        <f>Time!OED$15</f>
        <v>0</v>
      </c>
      <c r="OEE5" s="4">
        <f>Time!OEE$15</f>
        <v>0</v>
      </c>
      <c r="OEF5" s="4">
        <f>Time!OEF$15</f>
        <v>0</v>
      </c>
      <c r="OEG5" s="4">
        <f>Time!OEG$15</f>
        <v>0</v>
      </c>
      <c r="OEH5" s="4">
        <f>Time!OEH$15</f>
        <v>0</v>
      </c>
      <c r="OEI5" s="4">
        <f>Time!OEI$15</f>
        <v>0</v>
      </c>
      <c r="OEJ5" s="4">
        <f>Time!OEJ$15</f>
        <v>0</v>
      </c>
      <c r="OEK5" s="4">
        <f>Time!OEK$15</f>
        <v>0</v>
      </c>
      <c r="OEL5" s="4">
        <f>Time!OEL$15</f>
        <v>0</v>
      </c>
      <c r="OEM5" s="4">
        <f>Time!OEM$15</f>
        <v>0</v>
      </c>
      <c r="OEN5" s="4">
        <f>Time!OEN$15</f>
        <v>0</v>
      </c>
      <c r="OEO5" s="4">
        <f>Time!OEO$15</f>
        <v>0</v>
      </c>
      <c r="OEP5" s="4">
        <f>Time!OEP$15</f>
        <v>0</v>
      </c>
      <c r="OEQ5" s="4">
        <f>Time!OEQ$15</f>
        <v>0</v>
      </c>
      <c r="OER5" s="4">
        <f>Time!OER$15</f>
        <v>0</v>
      </c>
      <c r="OES5" s="4">
        <f>Time!OES$15</f>
        <v>0</v>
      </c>
      <c r="OET5" s="4">
        <f>Time!OET$15</f>
        <v>0</v>
      </c>
      <c r="OEU5" s="4">
        <f>Time!OEU$15</f>
        <v>0</v>
      </c>
      <c r="OEV5" s="4">
        <f>Time!OEV$15</f>
        <v>0</v>
      </c>
      <c r="OEW5" s="4">
        <f>Time!OEW$15</f>
        <v>0</v>
      </c>
      <c r="OEX5" s="4">
        <f>Time!OEX$15</f>
        <v>0</v>
      </c>
      <c r="OEY5" s="4">
        <f>Time!OEY$15</f>
        <v>0</v>
      </c>
      <c r="OEZ5" s="4">
        <f>Time!OEZ$15</f>
        <v>0</v>
      </c>
      <c r="OFA5" s="4">
        <f>Time!OFA$15</f>
        <v>0</v>
      </c>
      <c r="OFB5" s="4">
        <f>Time!OFB$15</f>
        <v>0</v>
      </c>
      <c r="OFC5" s="4">
        <f>Time!OFC$15</f>
        <v>0</v>
      </c>
      <c r="OFD5" s="4">
        <f>Time!OFD$15</f>
        <v>0</v>
      </c>
      <c r="OFE5" s="4">
        <f>Time!OFE$15</f>
        <v>0</v>
      </c>
      <c r="OFF5" s="4">
        <f>Time!OFF$15</f>
        <v>0</v>
      </c>
      <c r="OFG5" s="4">
        <f>Time!OFG$15</f>
        <v>0</v>
      </c>
      <c r="OFH5" s="4">
        <f>Time!OFH$15</f>
        <v>0</v>
      </c>
      <c r="OFI5" s="4">
        <f>Time!OFI$15</f>
        <v>0</v>
      </c>
      <c r="OFJ5" s="4">
        <f>Time!OFJ$15</f>
        <v>0</v>
      </c>
      <c r="OFK5" s="4">
        <f>Time!OFK$15</f>
        <v>0</v>
      </c>
      <c r="OFL5" s="4">
        <f>Time!OFL$15</f>
        <v>0</v>
      </c>
      <c r="OFM5" s="4">
        <f>Time!OFM$15</f>
        <v>0</v>
      </c>
      <c r="OFN5" s="4">
        <f>Time!OFN$15</f>
        <v>0</v>
      </c>
      <c r="OFO5" s="4">
        <f>Time!OFO$15</f>
        <v>0</v>
      </c>
      <c r="OFP5" s="4">
        <f>Time!OFP$15</f>
        <v>0</v>
      </c>
      <c r="OFQ5" s="4">
        <f>Time!OFQ$15</f>
        <v>0</v>
      </c>
      <c r="OFR5" s="4">
        <f>Time!OFR$15</f>
        <v>0</v>
      </c>
      <c r="OFS5" s="4">
        <f>Time!OFS$15</f>
        <v>0</v>
      </c>
      <c r="OFT5" s="4">
        <f>Time!OFT$15</f>
        <v>0</v>
      </c>
      <c r="OFU5" s="4">
        <f>Time!OFU$15</f>
        <v>0</v>
      </c>
      <c r="OFV5" s="4">
        <f>Time!OFV$15</f>
        <v>0</v>
      </c>
      <c r="OFW5" s="4">
        <f>Time!OFW$15</f>
        <v>0</v>
      </c>
      <c r="OFX5" s="4">
        <f>Time!OFX$15</f>
        <v>0</v>
      </c>
      <c r="OFY5" s="4">
        <f>Time!OFY$15</f>
        <v>0</v>
      </c>
      <c r="OFZ5" s="4">
        <f>Time!OFZ$15</f>
        <v>0</v>
      </c>
      <c r="OGA5" s="4">
        <f>Time!OGA$15</f>
        <v>0</v>
      </c>
      <c r="OGB5" s="4">
        <f>Time!OGB$15</f>
        <v>0</v>
      </c>
      <c r="OGC5" s="4">
        <f>Time!OGC$15</f>
        <v>0</v>
      </c>
      <c r="OGD5" s="4">
        <f>Time!OGD$15</f>
        <v>0</v>
      </c>
      <c r="OGE5" s="4">
        <f>Time!OGE$15</f>
        <v>0</v>
      </c>
      <c r="OGF5" s="4">
        <f>Time!OGF$15</f>
        <v>0</v>
      </c>
      <c r="OGG5" s="4">
        <f>Time!OGG$15</f>
        <v>0</v>
      </c>
      <c r="OGH5" s="4">
        <f>Time!OGH$15</f>
        <v>0</v>
      </c>
      <c r="OGI5" s="4">
        <f>Time!OGI$15</f>
        <v>0</v>
      </c>
      <c r="OGJ5" s="4">
        <f>Time!OGJ$15</f>
        <v>0</v>
      </c>
      <c r="OGK5" s="4">
        <f>Time!OGK$15</f>
        <v>0</v>
      </c>
      <c r="OGL5" s="4">
        <f>Time!OGL$15</f>
        <v>0</v>
      </c>
      <c r="OGM5" s="4">
        <f>Time!OGM$15</f>
        <v>0</v>
      </c>
      <c r="OGN5" s="4">
        <f>Time!OGN$15</f>
        <v>0</v>
      </c>
      <c r="OGO5" s="4">
        <f>Time!OGO$15</f>
        <v>0</v>
      </c>
      <c r="OGP5" s="4">
        <f>Time!OGP$15</f>
        <v>0</v>
      </c>
      <c r="OGQ5" s="4">
        <f>Time!OGQ$15</f>
        <v>0</v>
      </c>
      <c r="OGR5" s="4">
        <f>Time!OGR$15</f>
        <v>0</v>
      </c>
      <c r="OGS5" s="4">
        <f>Time!OGS$15</f>
        <v>0</v>
      </c>
      <c r="OGT5" s="4">
        <f>Time!OGT$15</f>
        <v>0</v>
      </c>
      <c r="OGU5" s="4">
        <f>Time!OGU$15</f>
        <v>0</v>
      </c>
      <c r="OGV5" s="4">
        <f>Time!OGV$15</f>
        <v>0</v>
      </c>
      <c r="OGW5" s="4">
        <f>Time!OGW$15</f>
        <v>0</v>
      </c>
      <c r="OGX5" s="4">
        <f>Time!OGX$15</f>
        <v>0</v>
      </c>
      <c r="OGY5" s="4">
        <f>Time!OGY$15</f>
        <v>0</v>
      </c>
      <c r="OGZ5" s="4">
        <f>Time!OGZ$15</f>
        <v>0</v>
      </c>
      <c r="OHA5" s="4">
        <f>Time!OHA$15</f>
        <v>0</v>
      </c>
      <c r="OHB5" s="4">
        <f>Time!OHB$15</f>
        <v>0</v>
      </c>
      <c r="OHC5" s="4">
        <f>Time!OHC$15</f>
        <v>0</v>
      </c>
      <c r="OHD5" s="4">
        <f>Time!OHD$15</f>
        <v>0</v>
      </c>
      <c r="OHE5" s="4">
        <f>Time!OHE$15</f>
        <v>0</v>
      </c>
      <c r="OHF5" s="4">
        <f>Time!OHF$15</f>
        <v>0</v>
      </c>
      <c r="OHG5" s="4">
        <f>Time!OHG$15</f>
        <v>0</v>
      </c>
      <c r="OHH5" s="4">
        <f>Time!OHH$15</f>
        <v>0</v>
      </c>
      <c r="OHI5" s="4">
        <f>Time!OHI$15</f>
        <v>0</v>
      </c>
      <c r="OHJ5" s="4">
        <f>Time!OHJ$15</f>
        <v>0</v>
      </c>
      <c r="OHK5" s="4">
        <f>Time!OHK$15</f>
        <v>0</v>
      </c>
      <c r="OHL5" s="4">
        <f>Time!OHL$15</f>
        <v>0</v>
      </c>
      <c r="OHM5" s="4">
        <f>Time!OHM$15</f>
        <v>0</v>
      </c>
      <c r="OHN5" s="4">
        <f>Time!OHN$15</f>
        <v>0</v>
      </c>
      <c r="OHO5" s="4">
        <f>Time!OHO$15</f>
        <v>0</v>
      </c>
      <c r="OHP5" s="4">
        <f>Time!OHP$15</f>
        <v>0</v>
      </c>
      <c r="OHQ5" s="4">
        <f>Time!OHQ$15</f>
        <v>0</v>
      </c>
      <c r="OHR5" s="4">
        <f>Time!OHR$15</f>
        <v>0</v>
      </c>
      <c r="OHS5" s="4">
        <f>Time!OHS$15</f>
        <v>0</v>
      </c>
      <c r="OHT5" s="4">
        <f>Time!OHT$15</f>
        <v>0</v>
      </c>
      <c r="OHU5" s="4">
        <f>Time!OHU$15</f>
        <v>0</v>
      </c>
      <c r="OHV5" s="4">
        <f>Time!OHV$15</f>
        <v>0</v>
      </c>
      <c r="OHW5" s="4">
        <f>Time!OHW$15</f>
        <v>0</v>
      </c>
      <c r="OHX5" s="4">
        <f>Time!OHX$15</f>
        <v>0</v>
      </c>
      <c r="OHY5" s="4">
        <f>Time!OHY$15</f>
        <v>0</v>
      </c>
      <c r="OHZ5" s="4">
        <f>Time!OHZ$15</f>
        <v>0</v>
      </c>
      <c r="OIA5" s="4">
        <f>Time!OIA$15</f>
        <v>0</v>
      </c>
      <c r="OIB5" s="4">
        <f>Time!OIB$15</f>
        <v>0</v>
      </c>
      <c r="OIC5" s="4">
        <f>Time!OIC$15</f>
        <v>0</v>
      </c>
      <c r="OID5" s="4">
        <f>Time!OID$15</f>
        <v>0</v>
      </c>
      <c r="OIE5" s="4">
        <f>Time!OIE$15</f>
        <v>0</v>
      </c>
      <c r="OIF5" s="4">
        <f>Time!OIF$15</f>
        <v>0</v>
      </c>
      <c r="OIG5" s="4">
        <f>Time!OIG$15</f>
        <v>0</v>
      </c>
      <c r="OIH5" s="4">
        <f>Time!OIH$15</f>
        <v>0</v>
      </c>
      <c r="OII5" s="4">
        <f>Time!OII$15</f>
        <v>0</v>
      </c>
      <c r="OIJ5" s="4">
        <f>Time!OIJ$15</f>
        <v>0</v>
      </c>
      <c r="OIK5" s="4">
        <f>Time!OIK$15</f>
        <v>0</v>
      </c>
      <c r="OIL5" s="4">
        <f>Time!OIL$15</f>
        <v>0</v>
      </c>
      <c r="OIM5" s="4">
        <f>Time!OIM$15</f>
        <v>0</v>
      </c>
      <c r="OIN5" s="4">
        <f>Time!OIN$15</f>
        <v>0</v>
      </c>
      <c r="OIO5" s="4">
        <f>Time!OIO$15</f>
        <v>0</v>
      </c>
      <c r="OIP5" s="4">
        <f>Time!OIP$15</f>
        <v>0</v>
      </c>
      <c r="OIQ5" s="4">
        <f>Time!OIQ$15</f>
        <v>0</v>
      </c>
      <c r="OIR5" s="4">
        <f>Time!OIR$15</f>
        <v>0</v>
      </c>
      <c r="OIS5" s="4">
        <f>Time!OIS$15</f>
        <v>0</v>
      </c>
      <c r="OIT5" s="4">
        <f>Time!OIT$15</f>
        <v>0</v>
      </c>
      <c r="OIU5" s="4">
        <f>Time!OIU$15</f>
        <v>0</v>
      </c>
      <c r="OIV5" s="4">
        <f>Time!OIV$15</f>
        <v>0</v>
      </c>
      <c r="OIW5" s="4">
        <f>Time!OIW$15</f>
        <v>0</v>
      </c>
      <c r="OIX5" s="4">
        <f>Time!OIX$15</f>
        <v>0</v>
      </c>
      <c r="OIY5" s="4">
        <f>Time!OIY$15</f>
        <v>0</v>
      </c>
      <c r="OIZ5" s="4">
        <f>Time!OIZ$15</f>
        <v>0</v>
      </c>
      <c r="OJA5" s="4">
        <f>Time!OJA$15</f>
        <v>0</v>
      </c>
      <c r="OJB5" s="4">
        <f>Time!OJB$15</f>
        <v>0</v>
      </c>
      <c r="OJC5" s="4">
        <f>Time!OJC$15</f>
        <v>0</v>
      </c>
      <c r="OJD5" s="4">
        <f>Time!OJD$15</f>
        <v>0</v>
      </c>
      <c r="OJE5" s="4">
        <f>Time!OJE$15</f>
        <v>0</v>
      </c>
      <c r="OJF5" s="4">
        <f>Time!OJF$15</f>
        <v>0</v>
      </c>
      <c r="OJG5" s="4">
        <f>Time!OJG$15</f>
        <v>0</v>
      </c>
      <c r="OJH5" s="4">
        <f>Time!OJH$15</f>
        <v>0</v>
      </c>
      <c r="OJI5" s="4">
        <f>Time!OJI$15</f>
        <v>0</v>
      </c>
      <c r="OJJ5" s="4">
        <f>Time!OJJ$15</f>
        <v>0</v>
      </c>
      <c r="OJK5" s="4">
        <f>Time!OJK$15</f>
        <v>0</v>
      </c>
      <c r="OJL5" s="4">
        <f>Time!OJL$15</f>
        <v>0</v>
      </c>
      <c r="OJM5" s="4">
        <f>Time!OJM$15</f>
        <v>0</v>
      </c>
      <c r="OJN5" s="4">
        <f>Time!OJN$15</f>
        <v>0</v>
      </c>
      <c r="OJO5" s="4">
        <f>Time!OJO$15</f>
        <v>0</v>
      </c>
      <c r="OJP5" s="4">
        <f>Time!OJP$15</f>
        <v>0</v>
      </c>
      <c r="OJQ5" s="4">
        <f>Time!OJQ$15</f>
        <v>0</v>
      </c>
      <c r="OJR5" s="4">
        <f>Time!OJR$15</f>
        <v>0</v>
      </c>
      <c r="OJS5" s="4">
        <f>Time!OJS$15</f>
        <v>0</v>
      </c>
      <c r="OJT5" s="4">
        <f>Time!OJT$15</f>
        <v>0</v>
      </c>
      <c r="OJU5" s="4">
        <f>Time!OJU$15</f>
        <v>0</v>
      </c>
      <c r="OJV5" s="4">
        <f>Time!OJV$15</f>
        <v>0</v>
      </c>
      <c r="OJW5" s="4">
        <f>Time!OJW$15</f>
        <v>0</v>
      </c>
      <c r="OJX5" s="4">
        <f>Time!OJX$15</f>
        <v>0</v>
      </c>
      <c r="OJY5" s="4">
        <f>Time!OJY$15</f>
        <v>0</v>
      </c>
      <c r="OJZ5" s="4">
        <f>Time!OJZ$15</f>
        <v>0</v>
      </c>
      <c r="OKA5" s="4">
        <f>Time!OKA$15</f>
        <v>0</v>
      </c>
      <c r="OKB5" s="4">
        <f>Time!OKB$15</f>
        <v>0</v>
      </c>
      <c r="OKC5" s="4">
        <f>Time!OKC$15</f>
        <v>0</v>
      </c>
      <c r="OKD5" s="4">
        <f>Time!OKD$15</f>
        <v>0</v>
      </c>
      <c r="OKE5" s="4">
        <f>Time!OKE$15</f>
        <v>0</v>
      </c>
      <c r="OKF5" s="4">
        <f>Time!OKF$15</f>
        <v>0</v>
      </c>
      <c r="OKG5" s="4">
        <f>Time!OKG$15</f>
        <v>0</v>
      </c>
      <c r="OKH5" s="4">
        <f>Time!OKH$15</f>
        <v>0</v>
      </c>
      <c r="OKI5" s="4">
        <f>Time!OKI$15</f>
        <v>0</v>
      </c>
      <c r="OKJ5" s="4">
        <f>Time!OKJ$15</f>
        <v>0</v>
      </c>
      <c r="OKK5" s="4">
        <f>Time!OKK$15</f>
        <v>0</v>
      </c>
      <c r="OKL5" s="4">
        <f>Time!OKL$15</f>
        <v>0</v>
      </c>
      <c r="OKM5" s="4">
        <f>Time!OKM$15</f>
        <v>0</v>
      </c>
      <c r="OKN5" s="4">
        <f>Time!OKN$15</f>
        <v>0</v>
      </c>
      <c r="OKO5" s="4">
        <f>Time!OKO$15</f>
        <v>0</v>
      </c>
      <c r="OKP5" s="4">
        <f>Time!OKP$15</f>
        <v>0</v>
      </c>
      <c r="OKQ5" s="4">
        <f>Time!OKQ$15</f>
        <v>0</v>
      </c>
      <c r="OKR5" s="4">
        <f>Time!OKR$15</f>
        <v>0</v>
      </c>
      <c r="OKS5" s="4">
        <f>Time!OKS$15</f>
        <v>0</v>
      </c>
      <c r="OKT5" s="4">
        <f>Time!OKT$15</f>
        <v>0</v>
      </c>
      <c r="OKU5" s="4">
        <f>Time!OKU$15</f>
        <v>0</v>
      </c>
      <c r="OKV5" s="4">
        <f>Time!OKV$15</f>
        <v>0</v>
      </c>
      <c r="OKW5" s="4">
        <f>Time!OKW$15</f>
        <v>0</v>
      </c>
      <c r="OKX5" s="4">
        <f>Time!OKX$15</f>
        <v>0</v>
      </c>
      <c r="OKY5" s="4">
        <f>Time!OKY$15</f>
        <v>0</v>
      </c>
      <c r="OKZ5" s="4">
        <f>Time!OKZ$15</f>
        <v>0</v>
      </c>
      <c r="OLA5" s="4">
        <f>Time!OLA$15</f>
        <v>0</v>
      </c>
      <c r="OLB5" s="4">
        <f>Time!OLB$15</f>
        <v>0</v>
      </c>
      <c r="OLC5" s="4">
        <f>Time!OLC$15</f>
        <v>0</v>
      </c>
      <c r="OLD5" s="4">
        <f>Time!OLD$15</f>
        <v>0</v>
      </c>
      <c r="OLE5" s="4">
        <f>Time!OLE$15</f>
        <v>0</v>
      </c>
      <c r="OLF5" s="4">
        <f>Time!OLF$15</f>
        <v>0</v>
      </c>
      <c r="OLG5" s="4">
        <f>Time!OLG$15</f>
        <v>0</v>
      </c>
      <c r="OLH5" s="4">
        <f>Time!OLH$15</f>
        <v>0</v>
      </c>
      <c r="OLI5" s="4">
        <f>Time!OLI$15</f>
        <v>0</v>
      </c>
      <c r="OLJ5" s="4">
        <f>Time!OLJ$15</f>
        <v>0</v>
      </c>
      <c r="OLK5" s="4">
        <f>Time!OLK$15</f>
        <v>0</v>
      </c>
      <c r="OLL5" s="4">
        <f>Time!OLL$15</f>
        <v>0</v>
      </c>
      <c r="OLM5" s="4">
        <f>Time!OLM$15</f>
        <v>0</v>
      </c>
      <c r="OLN5" s="4">
        <f>Time!OLN$15</f>
        <v>0</v>
      </c>
      <c r="OLO5" s="4">
        <f>Time!OLO$15</f>
        <v>0</v>
      </c>
      <c r="OLP5" s="4">
        <f>Time!OLP$15</f>
        <v>0</v>
      </c>
      <c r="OLQ5" s="4">
        <f>Time!OLQ$15</f>
        <v>0</v>
      </c>
      <c r="OLR5" s="4">
        <f>Time!OLR$15</f>
        <v>0</v>
      </c>
      <c r="OLS5" s="4">
        <f>Time!OLS$15</f>
        <v>0</v>
      </c>
      <c r="OLT5" s="4">
        <f>Time!OLT$15</f>
        <v>0</v>
      </c>
      <c r="OLU5" s="4">
        <f>Time!OLU$15</f>
        <v>0</v>
      </c>
      <c r="OLV5" s="4">
        <f>Time!OLV$15</f>
        <v>0</v>
      </c>
      <c r="OLW5" s="4">
        <f>Time!OLW$15</f>
        <v>0</v>
      </c>
      <c r="OLX5" s="4">
        <f>Time!OLX$15</f>
        <v>0</v>
      </c>
      <c r="OLY5" s="4">
        <f>Time!OLY$15</f>
        <v>0</v>
      </c>
      <c r="OLZ5" s="4">
        <f>Time!OLZ$15</f>
        <v>0</v>
      </c>
      <c r="OMA5" s="4">
        <f>Time!OMA$15</f>
        <v>0</v>
      </c>
      <c r="OMB5" s="4">
        <f>Time!OMB$15</f>
        <v>0</v>
      </c>
      <c r="OMC5" s="4">
        <f>Time!OMC$15</f>
        <v>0</v>
      </c>
      <c r="OMD5" s="4">
        <f>Time!OMD$15</f>
        <v>0</v>
      </c>
      <c r="OME5" s="4">
        <f>Time!OME$15</f>
        <v>0</v>
      </c>
      <c r="OMF5" s="4">
        <f>Time!OMF$15</f>
        <v>0</v>
      </c>
      <c r="OMG5" s="4">
        <f>Time!OMG$15</f>
        <v>0</v>
      </c>
      <c r="OMH5" s="4">
        <f>Time!OMH$15</f>
        <v>0</v>
      </c>
      <c r="OMI5" s="4">
        <f>Time!OMI$15</f>
        <v>0</v>
      </c>
      <c r="OMJ5" s="4">
        <f>Time!OMJ$15</f>
        <v>0</v>
      </c>
      <c r="OMK5" s="4">
        <f>Time!OMK$15</f>
        <v>0</v>
      </c>
      <c r="OML5" s="4">
        <f>Time!OML$15</f>
        <v>0</v>
      </c>
      <c r="OMM5" s="4">
        <f>Time!OMM$15</f>
        <v>0</v>
      </c>
      <c r="OMN5" s="4">
        <f>Time!OMN$15</f>
        <v>0</v>
      </c>
      <c r="OMO5" s="4">
        <f>Time!OMO$15</f>
        <v>0</v>
      </c>
      <c r="OMP5" s="4">
        <f>Time!OMP$15</f>
        <v>0</v>
      </c>
      <c r="OMQ5" s="4">
        <f>Time!OMQ$15</f>
        <v>0</v>
      </c>
      <c r="OMR5" s="4">
        <f>Time!OMR$15</f>
        <v>0</v>
      </c>
      <c r="OMS5" s="4">
        <f>Time!OMS$15</f>
        <v>0</v>
      </c>
      <c r="OMT5" s="4">
        <f>Time!OMT$15</f>
        <v>0</v>
      </c>
      <c r="OMU5" s="4">
        <f>Time!OMU$15</f>
        <v>0</v>
      </c>
      <c r="OMV5" s="4">
        <f>Time!OMV$15</f>
        <v>0</v>
      </c>
      <c r="OMW5" s="4">
        <f>Time!OMW$15</f>
        <v>0</v>
      </c>
      <c r="OMX5" s="4">
        <f>Time!OMX$15</f>
        <v>0</v>
      </c>
      <c r="OMY5" s="4">
        <f>Time!OMY$15</f>
        <v>0</v>
      </c>
      <c r="OMZ5" s="4">
        <f>Time!OMZ$15</f>
        <v>0</v>
      </c>
      <c r="ONA5" s="4">
        <f>Time!ONA$15</f>
        <v>0</v>
      </c>
      <c r="ONB5" s="4">
        <f>Time!ONB$15</f>
        <v>0</v>
      </c>
      <c r="ONC5" s="4">
        <f>Time!ONC$15</f>
        <v>0</v>
      </c>
      <c r="OND5" s="4">
        <f>Time!OND$15</f>
        <v>0</v>
      </c>
      <c r="ONE5" s="4">
        <f>Time!ONE$15</f>
        <v>0</v>
      </c>
      <c r="ONF5" s="4">
        <f>Time!ONF$15</f>
        <v>0</v>
      </c>
      <c r="ONG5" s="4">
        <f>Time!ONG$15</f>
        <v>0</v>
      </c>
      <c r="ONH5" s="4">
        <f>Time!ONH$15</f>
        <v>0</v>
      </c>
      <c r="ONI5" s="4">
        <f>Time!ONI$15</f>
        <v>0</v>
      </c>
      <c r="ONJ5" s="4">
        <f>Time!ONJ$15</f>
        <v>0</v>
      </c>
      <c r="ONK5" s="4">
        <f>Time!ONK$15</f>
        <v>0</v>
      </c>
      <c r="ONL5" s="4">
        <f>Time!ONL$15</f>
        <v>0</v>
      </c>
      <c r="ONM5" s="4">
        <f>Time!ONM$15</f>
        <v>0</v>
      </c>
      <c r="ONN5" s="4">
        <f>Time!ONN$15</f>
        <v>0</v>
      </c>
      <c r="ONO5" s="4">
        <f>Time!ONO$15</f>
        <v>0</v>
      </c>
      <c r="ONP5" s="4">
        <f>Time!ONP$15</f>
        <v>0</v>
      </c>
      <c r="ONQ5" s="4">
        <f>Time!ONQ$15</f>
        <v>0</v>
      </c>
      <c r="ONR5" s="4">
        <f>Time!ONR$15</f>
        <v>0</v>
      </c>
      <c r="ONS5" s="4">
        <f>Time!ONS$15</f>
        <v>0</v>
      </c>
      <c r="ONT5" s="4">
        <f>Time!ONT$15</f>
        <v>0</v>
      </c>
      <c r="ONU5" s="4">
        <f>Time!ONU$15</f>
        <v>0</v>
      </c>
      <c r="ONV5" s="4">
        <f>Time!ONV$15</f>
        <v>0</v>
      </c>
      <c r="ONW5" s="4">
        <f>Time!ONW$15</f>
        <v>0</v>
      </c>
      <c r="ONX5" s="4">
        <f>Time!ONX$15</f>
        <v>0</v>
      </c>
      <c r="ONY5" s="4">
        <f>Time!ONY$15</f>
        <v>0</v>
      </c>
      <c r="ONZ5" s="4">
        <f>Time!ONZ$15</f>
        <v>0</v>
      </c>
      <c r="OOA5" s="4">
        <f>Time!OOA$15</f>
        <v>0</v>
      </c>
      <c r="OOB5" s="4">
        <f>Time!OOB$15</f>
        <v>0</v>
      </c>
      <c r="OOC5" s="4">
        <f>Time!OOC$15</f>
        <v>0</v>
      </c>
      <c r="OOD5" s="4">
        <f>Time!OOD$15</f>
        <v>0</v>
      </c>
      <c r="OOE5" s="4">
        <f>Time!OOE$15</f>
        <v>0</v>
      </c>
      <c r="OOF5" s="4">
        <f>Time!OOF$15</f>
        <v>0</v>
      </c>
      <c r="OOG5" s="4">
        <f>Time!OOG$15</f>
        <v>0</v>
      </c>
      <c r="OOH5" s="4">
        <f>Time!OOH$15</f>
        <v>0</v>
      </c>
      <c r="OOI5" s="4">
        <f>Time!OOI$15</f>
        <v>0</v>
      </c>
      <c r="OOJ5" s="4">
        <f>Time!OOJ$15</f>
        <v>0</v>
      </c>
      <c r="OOK5" s="4">
        <f>Time!OOK$15</f>
        <v>0</v>
      </c>
      <c r="OOL5" s="4">
        <f>Time!OOL$15</f>
        <v>0</v>
      </c>
      <c r="OOM5" s="4">
        <f>Time!OOM$15</f>
        <v>0</v>
      </c>
      <c r="OON5" s="4">
        <f>Time!OON$15</f>
        <v>0</v>
      </c>
      <c r="OOO5" s="4">
        <f>Time!OOO$15</f>
        <v>0</v>
      </c>
      <c r="OOP5" s="4">
        <f>Time!OOP$15</f>
        <v>0</v>
      </c>
      <c r="OOQ5" s="4">
        <f>Time!OOQ$15</f>
        <v>0</v>
      </c>
      <c r="OOR5" s="4">
        <f>Time!OOR$15</f>
        <v>0</v>
      </c>
      <c r="OOS5" s="4">
        <f>Time!OOS$15</f>
        <v>0</v>
      </c>
      <c r="OOT5" s="4">
        <f>Time!OOT$15</f>
        <v>0</v>
      </c>
      <c r="OOU5" s="4">
        <f>Time!OOU$15</f>
        <v>0</v>
      </c>
      <c r="OOV5" s="4">
        <f>Time!OOV$15</f>
        <v>0</v>
      </c>
      <c r="OOW5" s="4">
        <f>Time!OOW$15</f>
        <v>0</v>
      </c>
      <c r="OOX5" s="4">
        <f>Time!OOX$15</f>
        <v>0</v>
      </c>
      <c r="OOY5" s="4">
        <f>Time!OOY$15</f>
        <v>0</v>
      </c>
      <c r="OOZ5" s="4">
        <f>Time!OOZ$15</f>
        <v>0</v>
      </c>
      <c r="OPA5" s="4">
        <f>Time!OPA$15</f>
        <v>0</v>
      </c>
      <c r="OPB5" s="4">
        <f>Time!OPB$15</f>
        <v>0</v>
      </c>
      <c r="OPC5" s="4">
        <f>Time!OPC$15</f>
        <v>0</v>
      </c>
      <c r="OPD5" s="4">
        <f>Time!OPD$15</f>
        <v>0</v>
      </c>
      <c r="OPE5" s="4">
        <f>Time!OPE$15</f>
        <v>0</v>
      </c>
      <c r="OPF5" s="4">
        <f>Time!OPF$15</f>
        <v>0</v>
      </c>
      <c r="OPG5" s="4">
        <f>Time!OPG$15</f>
        <v>0</v>
      </c>
      <c r="OPH5" s="4">
        <f>Time!OPH$15</f>
        <v>0</v>
      </c>
      <c r="OPI5" s="4">
        <f>Time!OPI$15</f>
        <v>0</v>
      </c>
      <c r="OPJ5" s="4">
        <f>Time!OPJ$15</f>
        <v>0</v>
      </c>
      <c r="OPK5" s="4">
        <f>Time!OPK$15</f>
        <v>0</v>
      </c>
      <c r="OPL5" s="4">
        <f>Time!OPL$15</f>
        <v>0</v>
      </c>
      <c r="OPM5" s="4">
        <f>Time!OPM$15</f>
        <v>0</v>
      </c>
      <c r="OPN5" s="4">
        <f>Time!OPN$15</f>
        <v>0</v>
      </c>
      <c r="OPO5" s="4">
        <f>Time!OPO$15</f>
        <v>0</v>
      </c>
      <c r="OPP5" s="4">
        <f>Time!OPP$15</f>
        <v>0</v>
      </c>
      <c r="OPQ5" s="4">
        <f>Time!OPQ$15</f>
        <v>0</v>
      </c>
      <c r="OPR5" s="4">
        <f>Time!OPR$15</f>
        <v>0</v>
      </c>
      <c r="OPS5" s="4">
        <f>Time!OPS$15</f>
        <v>0</v>
      </c>
      <c r="OPT5" s="4">
        <f>Time!OPT$15</f>
        <v>0</v>
      </c>
      <c r="OPU5" s="4">
        <f>Time!OPU$15</f>
        <v>0</v>
      </c>
      <c r="OPV5" s="4">
        <f>Time!OPV$15</f>
        <v>0</v>
      </c>
      <c r="OPW5" s="4">
        <f>Time!OPW$15</f>
        <v>0</v>
      </c>
      <c r="OPX5" s="4">
        <f>Time!OPX$15</f>
        <v>0</v>
      </c>
      <c r="OPY5" s="4">
        <f>Time!OPY$15</f>
        <v>0</v>
      </c>
      <c r="OPZ5" s="4">
        <f>Time!OPZ$15</f>
        <v>0</v>
      </c>
      <c r="OQA5" s="4">
        <f>Time!OQA$15</f>
        <v>0</v>
      </c>
      <c r="OQB5" s="4">
        <f>Time!OQB$15</f>
        <v>0</v>
      </c>
      <c r="OQC5" s="4">
        <f>Time!OQC$15</f>
        <v>0</v>
      </c>
      <c r="OQD5" s="4">
        <f>Time!OQD$15</f>
        <v>0</v>
      </c>
      <c r="OQE5" s="4">
        <f>Time!OQE$15</f>
        <v>0</v>
      </c>
      <c r="OQF5" s="4">
        <f>Time!OQF$15</f>
        <v>0</v>
      </c>
      <c r="OQG5" s="4">
        <f>Time!OQG$15</f>
        <v>0</v>
      </c>
      <c r="OQH5" s="4">
        <f>Time!OQH$15</f>
        <v>0</v>
      </c>
      <c r="OQI5" s="4">
        <f>Time!OQI$15</f>
        <v>0</v>
      </c>
      <c r="OQJ5" s="4">
        <f>Time!OQJ$15</f>
        <v>0</v>
      </c>
      <c r="OQK5" s="4">
        <f>Time!OQK$15</f>
        <v>0</v>
      </c>
      <c r="OQL5" s="4">
        <f>Time!OQL$15</f>
        <v>0</v>
      </c>
      <c r="OQM5" s="4">
        <f>Time!OQM$15</f>
        <v>0</v>
      </c>
      <c r="OQN5" s="4">
        <f>Time!OQN$15</f>
        <v>0</v>
      </c>
      <c r="OQO5" s="4">
        <f>Time!OQO$15</f>
        <v>0</v>
      </c>
      <c r="OQP5" s="4">
        <f>Time!OQP$15</f>
        <v>0</v>
      </c>
      <c r="OQQ5" s="4">
        <f>Time!OQQ$15</f>
        <v>0</v>
      </c>
      <c r="OQR5" s="4">
        <f>Time!OQR$15</f>
        <v>0</v>
      </c>
      <c r="OQS5" s="4">
        <f>Time!OQS$15</f>
        <v>0</v>
      </c>
      <c r="OQT5" s="4">
        <f>Time!OQT$15</f>
        <v>0</v>
      </c>
      <c r="OQU5" s="4">
        <f>Time!OQU$15</f>
        <v>0</v>
      </c>
      <c r="OQV5" s="4">
        <f>Time!OQV$15</f>
        <v>0</v>
      </c>
      <c r="OQW5" s="4">
        <f>Time!OQW$15</f>
        <v>0</v>
      </c>
      <c r="OQX5" s="4">
        <f>Time!OQX$15</f>
        <v>0</v>
      </c>
      <c r="OQY5" s="4">
        <f>Time!OQY$15</f>
        <v>0</v>
      </c>
      <c r="OQZ5" s="4">
        <f>Time!OQZ$15</f>
        <v>0</v>
      </c>
      <c r="ORA5" s="4">
        <f>Time!ORA$15</f>
        <v>0</v>
      </c>
      <c r="ORB5" s="4">
        <f>Time!ORB$15</f>
        <v>0</v>
      </c>
      <c r="ORC5" s="4">
        <f>Time!ORC$15</f>
        <v>0</v>
      </c>
      <c r="ORD5" s="4">
        <f>Time!ORD$15</f>
        <v>0</v>
      </c>
      <c r="ORE5" s="4">
        <f>Time!ORE$15</f>
        <v>0</v>
      </c>
      <c r="ORF5" s="4">
        <f>Time!ORF$15</f>
        <v>0</v>
      </c>
      <c r="ORG5" s="4">
        <f>Time!ORG$15</f>
        <v>0</v>
      </c>
      <c r="ORH5" s="4">
        <f>Time!ORH$15</f>
        <v>0</v>
      </c>
      <c r="ORI5" s="4">
        <f>Time!ORI$15</f>
        <v>0</v>
      </c>
      <c r="ORJ5" s="4">
        <f>Time!ORJ$15</f>
        <v>0</v>
      </c>
      <c r="ORK5" s="4">
        <f>Time!ORK$15</f>
        <v>0</v>
      </c>
      <c r="ORL5" s="4">
        <f>Time!ORL$15</f>
        <v>0</v>
      </c>
      <c r="ORM5" s="4">
        <f>Time!ORM$15</f>
        <v>0</v>
      </c>
      <c r="ORN5" s="4">
        <f>Time!ORN$15</f>
        <v>0</v>
      </c>
      <c r="ORO5" s="4">
        <f>Time!ORO$15</f>
        <v>0</v>
      </c>
      <c r="ORP5" s="4">
        <f>Time!ORP$15</f>
        <v>0</v>
      </c>
      <c r="ORQ5" s="4">
        <f>Time!ORQ$15</f>
        <v>0</v>
      </c>
      <c r="ORR5" s="4">
        <f>Time!ORR$15</f>
        <v>0</v>
      </c>
      <c r="ORS5" s="4">
        <f>Time!ORS$15</f>
        <v>0</v>
      </c>
      <c r="ORT5" s="4">
        <f>Time!ORT$15</f>
        <v>0</v>
      </c>
      <c r="ORU5" s="4">
        <f>Time!ORU$15</f>
        <v>0</v>
      </c>
      <c r="ORV5" s="4">
        <f>Time!ORV$15</f>
        <v>0</v>
      </c>
      <c r="ORW5" s="4">
        <f>Time!ORW$15</f>
        <v>0</v>
      </c>
      <c r="ORX5" s="4">
        <f>Time!ORX$15</f>
        <v>0</v>
      </c>
      <c r="ORY5" s="4">
        <f>Time!ORY$15</f>
        <v>0</v>
      </c>
      <c r="ORZ5" s="4">
        <f>Time!ORZ$15</f>
        <v>0</v>
      </c>
      <c r="OSA5" s="4">
        <f>Time!OSA$15</f>
        <v>0</v>
      </c>
      <c r="OSB5" s="4">
        <f>Time!OSB$15</f>
        <v>0</v>
      </c>
      <c r="OSC5" s="4">
        <f>Time!OSC$15</f>
        <v>0</v>
      </c>
      <c r="OSD5" s="4">
        <f>Time!OSD$15</f>
        <v>0</v>
      </c>
      <c r="OSE5" s="4">
        <f>Time!OSE$15</f>
        <v>0</v>
      </c>
      <c r="OSF5" s="4">
        <f>Time!OSF$15</f>
        <v>0</v>
      </c>
      <c r="OSG5" s="4">
        <f>Time!OSG$15</f>
        <v>0</v>
      </c>
      <c r="OSH5" s="4">
        <f>Time!OSH$15</f>
        <v>0</v>
      </c>
      <c r="OSI5" s="4">
        <f>Time!OSI$15</f>
        <v>0</v>
      </c>
      <c r="OSJ5" s="4">
        <f>Time!OSJ$15</f>
        <v>0</v>
      </c>
      <c r="OSK5" s="4">
        <f>Time!OSK$15</f>
        <v>0</v>
      </c>
      <c r="OSL5" s="4">
        <f>Time!OSL$15</f>
        <v>0</v>
      </c>
      <c r="OSM5" s="4">
        <f>Time!OSM$15</f>
        <v>0</v>
      </c>
      <c r="OSN5" s="4">
        <f>Time!OSN$15</f>
        <v>0</v>
      </c>
      <c r="OSO5" s="4">
        <f>Time!OSO$15</f>
        <v>0</v>
      </c>
      <c r="OSP5" s="4">
        <f>Time!OSP$15</f>
        <v>0</v>
      </c>
      <c r="OSQ5" s="4">
        <f>Time!OSQ$15</f>
        <v>0</v>
      </c>
      <c r="OSR5" s="4">
        <f>Time!OSR$15</f>
        <v>0</v>
      </c>
      <c r="OSS5" s="4">
        <f>Time!OSS$15</f>
        <v>0</v>
      </c>
      <c r="OST5" s="4">
        <f>Time!OST$15</f>
        <v>0</v>
      </c>
      <c r="OSU5" s="4">
        <f>Time!OSU$15</f>
        <v>0</v>
      </c>
      <c r="OSV5" s="4">
        <f>Time!OSV$15</f>
        <v>0</v>
      </c>
      <c r="OSW5" s="4">
        <f>Time!OSW$15</f>
        <v>0</v>
      </c>
      <c r="OSX5" s="4">
        <f>Time!OSX$15</f>
        <v>0</v>
      </c>
      <c r="OSY5" s="4">
        <f>Time!OSY$15</f>
        <v>0</v>
      </c>
      <c r="OSZ5" s="4">
        <f>Time!OSZ$15</f>
        <v>0</v>
      </c>
      <c r="OTA5" s="4">
        <f>Time!OTA$15</f>
        <v>0</v>
      </c>
      <c r="OTB5" s="4">
        <f>Time!OTB$15</f>
        <v>0</v>
      </c>
      <c r="OTC5" s="4">
        <f>Time!OTC$15</f>
        <v>0</v>
      </c>
      <c r="OTD5" s="4">
        <f>Time!OTD$15</f>
        <v>0</v>
      </c>
      <c r="OTE5" s="4">
        <f>Time!OTE$15</f>
        <v>0</v>
      </c>
      <c r="OTF5" s="4">
        <f>Time!OTF$15</f>
        <v>0</v>
      </c>
      <c r="OTG5" s="4">
        <f>Time!OTG$15</f>
        <v>0</v>
      </c>
      <c r="OTH5" s="4">
        <f>Time!OTH$15</f>
        <v>0</v>
      </c>
      <c r="OTI5" s="4">
        <f>Time!OTI$15</f>
        <v>0</v>
      </c>
      <c r="OTJ5" s="4">
        <f>Time!OTJ$15</f>
        <v>0</v>
      </c>
      <c r="OTK5" s="4">
        <f>Time!OTK$15</f>
        <v>0</v>
      </c>
      <c r="OTL5" s="4">
        <f>Time!OTL$15</f>
        <v>0</v>
      </c>
      <c r="OTM5" s="4">
        <f>Time!OTM$15</f>
        <v>0</v>
      </c>
      <c r="OTN5" s="4">
        <f>Time!OTN$15</f>
        <v>0</v>
      </c>
      <c r="OTO5" s="4">
        <f>Time!OTO$15</f>
        <v>0</v>
      </c>
      <c r="OTP5" s="4">
        <f>Time!OTP$15</f>
        <v>0</v>
      </c>
      <c r="OTQ5" s="4">
        <f>Time!OTQ$15</f>
        <v>0</v>
      </c>
      <c r="OTR5" s="4">
        <f>Time!OTR$15</f>
        <v>0</v>
      </c>
      <c r="OTS5" s="4">
        <f>Time!OTS$15</f>
        <v>0</v>
      </c>
      <c r="OTT5" s="4">
        <f>Time!OTT$15</f>
        <v>0</v>
      </c>
      <c r="OTU5" s="4">
        <f>Time!OTU$15</f>
        <v>0</v>
      </c>
      <c r="OTV5" s="4">
        <f>Time!OTV$15</f>
        <v>0</v>
      </c>
      <c r="OTW5" s="4">
        <f>Time!OTW$15</f>
        <v>0</v>
      </c>
      <c r="OTX5" s="4">
        <f>Time!OTX$15</f>
        <v>0</v>
      </c>
      <c r="OTY5" s="4">
        <f>Time!OTY$15</f>
        <v>0</v>
      </c>
      <c r="OTZ5" s="4">
        <f>Time!OTZ$15</f>
        <v>0</v>
      </c>
      <c r="OUA5" s="4">
        <f>Time!OUA$15</f>
        <v>0</v>
      </c>
      <c r="OUB5" s="4">
        <f>Time!OUB$15</f>
        <v>0</v>
      </c>
      <c r="OUC5" s="4">
        <f>Time!OUC$15</f>
        <v>0</v>
      </c>
      <c r="OUD5" s="4">
        <f>Time!OUD$15</f>
        <v>0</v>
      </c>
      <c r="OUE5" s="4">
        <f>Time!OUE$15</f>
        <v>0</v>
      </c>
      <c r="OUF5" s="4">
        <f>Time!OUF$15</f>
        <v>0</v>
      </c>
      <c r="OUG5" s="4">
        <f>Time!OUG$15</f>
        <v>0</v>
      </c>
      <c r="OUH5" s="4">
        <f>Time!OUH$15</f>
        <v>0</v>
      </c>
      <c r="OUI5" s="4">
        <f>Time!OUI$15</f>
        <v>0</v>
      </c>
      <c r="OUJ5" s="4">
        <f>Time!OUJ$15</f>
        <v>0</v>
      </c>
      <c r="OUK5" s="4">
        <f>Time!OUK$15</f>
        <v>0</v>
      </c>
      <c r="OUL5" s="4">
        <f>Time!OUL$15</f>
        <v>0</v>
      </c>
      <c r="OUM5" s="4">
        <f>Time!OUM$15</f>
        <v>0</v>
      </c>
      <c r="OUN5" s="4">
        <f>Time!OUN$15</f>
        <v>0</v>
      </c>
      <c r="OUO5" s="4">
        <f>Time!OUO$15</f>
        <v>0</v>
      </c>
      <c r="OUP5" s="4">
        <f>Time!OUP$15</f>
        <v>0</v>
      </c>
      <c r="OUQ5" s="4">
        <f>Time!OUQ$15</f>
        <v>0</v>
      </c>
      <c r="OUR5" s="4">
        <f>Time!OUR$15</f>
        <v>0</v>
      </c>
      <c r="OUS5" s="4">
        <f>Time!OUS$15</f>
        <v>0</v>
      </c>
      <c r="OUT5" s="4">
        <f>Time!OUT$15</f>
        <v>0</v>
      </c>
      <c r="OUU5" s="4">
        <f>Time!OUU$15</f>
        <v>0</v>
      </c>
      <c r="OUV5" s="4">
        <f>Time!OUV$15</f>
        <v>0</v>
      </c>
      <c r="OUW5" s="4">
        <f>Time!OUW$15</f>
        <v>0</v>
      </c>
      <c r="OUX5" s="4">
        <f>Time!OUX$15</f>
        <v>0</v>
      </c>
      <c r="OUY5" s="4">
        <f>Time!OUY$15</f>
        <v>0</v>
      </c>
      <c r="OUZ5" s="4">
        <f>Time!OUZ$15</f>
        <v>0</v>
      </c>
      <c r="OVA5" s="4">
        <f>Time!OVA$15</f>
        <v>0</v>
      </c>
      <c r="OVB5" s="4">
        <f>Time!OVB$15</f>
        <v>0</v>
      </c>
      <c r="OVC5" s="4">
        <f>Time!OVC$15</f>
        <v>0</v>
      </c>
      <c r="OVD5" s="4">
        <f>Time!OVD$15</f>
        <v>0</v>
      </c>
      <c r="OVE5" s="4">
        <f>Time!OVE$15</f>
        <v>0</v>
      </c>
      <c r="OVF5" s="4">
        <f>Time!OVF$15</f>
        <v>0</v>
      </c>
      <c r="OVG5" s="4">
        <f>Time!OVG$15</f>
        <v>0</v>
      </c>
      <c r="OVH5" s="4">
        <f>Time!OVH$15</f>
        <v>0</v>
      </c>
      <c r="OVI5" s="4">
        <f>Time!OVI$15</f>
        <v>0</v>
      </c>
      <c r="OVJ5" s="4">
        <f>Time!OVJ$15</f>
        <v>0</v>
      </c>
      <c r="OVK5" s="4">
        <f>Time!OVK$15</f>
        <v>0</v>
      </c>
      <c r="OVL5" s="4">
        <f>Time!OVL$15</f>
        <v>0</v>
      </c>
      <c r="OVM5" s="4">
        <f>Time!OVM$15</f>
        <v>0</v>
      </c>
      <c r="OVN5" s="4">
        <f>Time!OVN$15</f>
        <v>0</v>
      </c>
      <c r="OVO5" s="4">
        <f>Time!OVO$15</f>
        <v>0</v>
      </c>
      <c r="OVP5" s="4">
        <f>Time!OVP$15</f>
        <v>0</v>
      </c>
      <c r="OVQ5" s="4">
        <f>Time!OVQ$15</f>
        <v>0</v>
      </c>
      <c r="OVR5" s="4">
        <f>Time!OVR$15</f>
        <v>0</v>
      </c>
      <c r="OVS5" s="4">
        <f>Time!OVS$15</f>
        <v>0</v>
      </c>
      <c r="OVT5" s="4">
        <f>Time!OVT$15</f>
        <v>0</v>
      </c>
      <c r="OVU5" s="4">
        <f>Time!OVU$15</f>
        <v>0</v>
      </c>
      <c r="OVV5" s="4">
        <f>Time!OVV$15</f>
        <v>0</v>
      </c>
      <c r="OVW5" s="4">
        <f>Time!OVW$15</f>
        <v>0</v>
      </c>
      <c r="OVX5" s="4">
        <f>Time!OVX$15</f>
        <v>0</v>
      </c>
      <c r="OVY5" s="4">
        <f>Time!OVY$15</f>
        <v>0</v>
      </c>
      <c r="OVZ5" s="4">
        <f>Time!OVZ$15</f>
        <v>0</v>
      </c>
      <c r="OWA5" s="4">
        <f>Time!OWA$15</f>
        <v>0</v>
      </c>
      <c r="OWB5" s="4">
        <f>Time!OWB$15</f>
        <v>0</v>
      </c>
      <c r="OWC5" s="4">
        <f>Time!OWC$15</f>
        <v>0</v>
      </c>
      <c r="OWD5" s="4">
        <f>Time!OWD$15</f>
        <v>0</v>
      </c>
      <c r="OWE5" s="4">
        <f>Time!OWE$15</f>
        <v>0</v>
      </c>
      <c r="OWF5" s="4">
        <f>Time!OWF$15</f>
        <v>0</v>
      </c>
      <c r="OWG5" s="4">
        <f>Time!OWG$15</f>
        <v>0</v>
      </c>
      <c r="OWH5" s="4">
        <f>Time!OWH$15</f>
        <v>0</v>
      </c>
      <c r="OWI5" s="4">
        <f>Time!OWI$15</f>
        <v>0</v>
      </c>
      <c r="OWJ5" s="4">
        <f>Time!OWJ$15</f>
        <v>0</v>
      </c>
      <c r="OWK5" s="4">
        <f>Time!OWK$15</f>
        <v>0</v>
      </c>
      <c r="OWL5" s="4">
        <f>Time!OWL$15</f>
        <v>0</v>
      </c>
      <c r="OWM5" s="4">
        <f>Time!OWM$15</f>
        <v>0</v>
      </c>
      <c r="OWN5" s="4">
        <f>Time!OWN$15</f>
        <v>0</v>
      </c>
      <c r="OWO5" s="4">
        <f>Time!OWO$15</f>
        <v>0</v>
      </c>
      <c r="OWP5" s="4">
        <f>Time!OWP$15</f>
        <v>0</v>
      </c>
      <c r="OWQ5" s="4">
        <f>Time!OWQ$15</f>
        <v>0</v>
      </c>
      <c r="OWR5" s="4">
        <f>Time!OWR$15</f>
        <v>0</v>
      </c>
      <c r="OWS5" s="4">
        <f>Time!OWS$15</f>
        <v>0</v>
      </c>
      <c r="OWT5" s="4">
        <f>Time!OWT$15</f>
        <v>0</v>
      </c>
      <c r="OWU5" s="4">
        <f>Time!OWU$15</f>
        <v>0</v>
      </c>
      <c r="OWV5" s="4">
        <f>Time!OWV$15</f>
        <v>0</v>
      </c>
      <c r="OWW5" s="4">
        <f>Time!OWW$15</f>
        <v>0</v>
      </c>
      <c r="OWX5" s="4">
        <f>Time!OWX$15</f>
        <v>0</v>
      </c>
      <c r="OWY5" s="4">
        <f>Time!OWY$15</f>
        <v>0</v>
      </c>
      <c r="OWZ5" s="4">
        <f>Time!OWZ$15</f>
        <v>0</v>
      </c>
      <c r="OXA5" s="4">
        <f>Time!OXA$15</f>
        <v>0</v>
      </c>
      <c r="OXB5" s="4">
        <f>Time!OXB$15</f>
        <v>0</v>
      </c>
      <c r="OXC5" s="4">
        <f>Time!OXC$15</f>
        <v>0</v>
      </c>
      <c r="OXD5" s="4">
        <f>Time!OXD$15</f>
        <v>0</v>
      </c>
      <c r="OXE5" s="4">
        <f>Time!OXE$15</f>
        <v>0</v>
      </c>
      <c r="OXF5" s="4">
        <f>Time!OXF$15</f>
        <v>0</v>
      </c>
      <c r="OXG5" s="4">
        <f>Time!OXG$15</f>
        <v>0</v>
      </c>
      <c r="OXH5" s="4">
        <f>Time!OXH$15</f>
        <v>0</v>
      </c>
      <c r="OXI5" s="4">
        <f>Time!OXI$15</f>
        <v>0</v>
      </c>
      <c r="OXJ5" s="4">
        <f>Time!OXJ$15</f>
        <v>0</v>
      </c>
      <c r="OXK5" s="4">
        <f>Time!OXK$15</f>
        <v>0</v>
      </c>
      <c r="OXL5" s="4">
        <f>Time!OXL$15</f>
        <v>0</v>
      </c>
      <c r="OXM5" s="4">
        <f>Time!OXM$15</f>
        <v>0</v>
      </c>
      <c r="OXN5" s="4">
        <f>Time!OXN$15</f>
        <v>0</v>
      </c>
      <c r="OXO5" s="4">
        <f>Time!OXO$15</f>
        <v>0</v>
      </c>
      <c r="OXP5" s="4">
        <f>Time!OXP$15</f>
        <v>0</v>
      </c>
      <c r="OXQ5" s="4">
        <f>Time!OXQ$15</f>
        <v>0</v>
      </c>
      <c r="OXR5" s="4">
        <f>Time!OXR$15</f>
        <v>0</v>
      </c>
      <c r="OXS5" s="4">
        <f>Time!OXS$15</f>
        <v>0</v>
      </c>
      <c r="OXT5" s="4">
        <f>Time!OXT$15</f>
        <v>0</v>
      </c>
      <c r="OXU5" s="4">
        <f>Time!OXU$15</f>
        <v>0</v>
      </c>
      <c r="OXV5" s="4">
        <f>Time!OXV$15</f>
        <v>0</v>
      </c>
      <c r="OXW5" s="4">
        <f>Time!OXW$15</f>
        <v>0</v>
      </c>
      <c r="OXX5" s="4">
        <f>Time!OXX$15</f>
        <v>0</v>
      </c>
      <c r="OXY5" s="4">
        <f>Time!OXY$15</f>
        <v>0</v>
      </c>
      <c r="OXZ5" s="4">
        <f>Time!OXZ$15</f>
        <v>0</v>
      </c>
      <c r="OYA5" s="4">
        <f>Time!OYA$15</f>
        <v>0</v>
      </c>
      <c r="OYB5" s="4">
        <f>Time!OYB$15</f>
        <v>0</v>
      </c>
      <c r="OYC5" s="4">
        <f>Time!OYC$15</f>
        <v>0</v>
      </c>
      <c r="OYD5" s="4">
        <f>Time!OYD$15</f>
        <v>0</v>
      </c>
      <c r="OYE5" s="4">
        <f>Time!OYE$15</f>
        <v>0</v>
      </c>
      <c r="OYF5" s="4">
        <f>Time!OYF$15</f>
        <v>0</v>
      </c>
      <c r="OYG5" s="4">
        <f>Time!OYG$15</f>
        <v>0</v>
      </c>
      <c r="OYH5" s="4">
        <f>Time!OYH$15</f>
        <v>0</v>
      </c>
      <c r="OYI5" s="4">
        <f>Time!OYI$15</f>
        <v>0</v>
      </c>
      <c r="OYJ5" s="4">
        <f>Time!OYJ$15</f>
        <v>0</v>
      </c>
      <c r="OYK5" s="4">
        <f>Time!OYK$15</f>
        <v>0</v>
      </c>
      <c r="OYL5" s="4">
        <f>Time!OYL$15</f>
        <v>0</v>
      </c>
      <c r="OYM5" s="4">
        <f>Time!OYM$15</f>
        <v>0</v>
      </c>
      <c r="OYN5" s="4">
        <f>Time!OYN$15</f>
        <v>0</v>
      </c>
      <c r="OYO5" s="4">
        <f>Time!OYO$15</f>
        <v>0</v>
      </c>
      <c r="OYP5" s="4">
        <f>Time!OYP$15</f>
        <v>0</v>
      </c>
      <c r="OYQ5" s="4">
        <f>Time!OYQ$15</f>
        <v>0</v>
      </c>
      <c r="OYR5" s="4">
        <f>Time!OYR$15</f>
        <v>0</v>
      </c>
      <c r="OYS5" s="4">
        <f>Time!OYS$15</f>
        <v>0</v>
      </c>
      <c r="OYT5" s="4">
        <f>Time!OYT$15</f>
        <v>0</v>
      </c>
      <c r="OYU5" s="4">
        <f>Time!OYU$15</f>
        <v>0</v>
      </c>
      <c r="OYV5" s="4">
        <f>Time!OYV$15</f>
        <v>0</v>
      </c>
      <c r="OYW5" s="4">
        <f>Time!OYW$15</f>
        <v>0</v>
      </c>
      <c r="OYX5" s="4">
        <f>Time!OYX$15</f>
        <v>0</v>
      </c>
      <c r="OYY5" s="4">
        <f>Time!OYY$15</f>
        <v>0</v>
      </c>
      <c r="OYZ5" s="4">
        <f>Time!OYZ$15</f>
        <v>0</v>
      </c>
      <c r="OZA5" s="4">
        <f>Time!OZA$15</f>
        <v>0</v>
      </c>
      <c r="OZB5" s="4">
        <f>Time!OZB$15</f>
        <v>0</v>
      </c>
      <c r="OZC5" s="4">
        <f>Time!OZC$15</f>
        <v>0</v>
      </c>
      <c r="OZD5" s="4">
        <f>Time!OZD$15</f>
        <v>0</v>
      </c>
      <c r="OZE5" s="4">
        <f>Time!OZE$15</f>
        <v>0</v>
      </c>
      <c r="OZF5" s="4">
        <f>Time!OZF$15</f>
        <v>0</v>
      </c>
      <c r="OZG5" s="4">
        <f>Time!OZG$15</f>
        <v>0</v>
      </c>
      <c r="OZH5" s="4">
        <f>Time!OZH$15</f>
        <v>0</v>
      </c>
      <c r="OZI5" s="4">
        <f>Time!OZI$15</f>
        <v>0</v>
      </c>
      <c r="OZJ5" s="4">
        <f>Time!OZJ$15</f>
        <v>0</v>
      </c>
      <c r="OZK5" s="4">
        <f>Time!OZK$15</f>
        <v>0</v>
      </c>
      <c r="OZL5" s="4">
        <f>Time!OZL$15</f>
        <v>0</v>
      </c>
      <c r="OZM5" s="4">
        <f>Time!OZM$15</f>
        <v>0</v>
      </c>
      <c r="OZN5" s="4">
        <f>Time!OZN$15</f>
        <v>0</v>
      </c>
      <c r="OZO5" s="4">
        <f>Time!OZO$15</f>
        <v>0</v>
      </c>
      <c r="OZP5" s="4">
        <f>Time!OZP$15</f>
        <v>0</v>
      </c>
      <c r="OZQ5" s="4">
        <f>Time!OZQ$15</f>
        <v>0</v>
      </c>
      <c r="OZR5" s="4">
        <f>Time!OZR$15</f>
        <v>0</v>
      </c>
      <c r="OZS5" s="4">
        <f>Time!OZS$15</f>
        <v>0</v>
      </c>
      <c r="OZT5" s="4">
        <f>Time!OZT$15</f>
        <v>0</v>
      </c>
      <c r="OZU5" s="4">
        <f>Time!OZU$15</f>
        <v>0</v>
      </c>
      <c r="OZV5" s="4">
        <f>Time!OZV$15</f>
        <v>0</v>
      </c>
      <c r="OZW5" s="4">
        <f>Time!OZW$15</f>
        <v>0</v>
      </c>
      <c r="OZX5" s="4">
        <f>Time!OZX$15</f>
        <v>0</v>
      </c>
      <c r="OZY5" s="4">
        <f>Time!OZY$15</f>
        <v>0</v>
      </c>
      <c r="OZZ5" s="4">
        <f>Time!OZZ$15</f>
        <v>0</v>
      </c>
      <c r="PAA5" s="4">
        <f>Time!PAA$15</f>
        <v>0</v>
      </c>
      <c r="PAB5" s="4">
        <f>Time!PAB$15</f>
        <v>0</v>
      </c>
      <c r="PAC5" s="4">
        <f>Time!PAC$15</f>
        <v>0</v>
      </c>
      <c r="PAD5" s="4">
        <f>Time!PAD$15</f>
        <v>0</v>
      </c>
      <c r="PAE5" s="4">
        <f>Time!PAE$15</f>
        <v>0</v>
      </c>
      <c r="PAF5" s="4">
        <f>Time!PAF$15</f>
        <v>0</v>
      </c>
      <c r="PAG5" s="4">
        <f>Time!PAG$15</f>
        <v>0</v>
      </c>
      <c r="PAH5" s="4">
        <f>Time!PAH$15</f>
        <v>0</v>
      </c>
      <c r="PAI5" s="4">
        <f>Time!PAI$15</f>
        <v>0</v>
      </c>
      <c r="PAJ5" s="4">
        <f>Time!PAJ$15</f>
        <v>0</v>
      </c>
      <c r="PAK5" s="4">
        <f>Time!PAK$15</f>
        <v>0</v>
      </c>
      <c r="PAL5" s="4">
        <f>Time!PAL$15</f>
        <v>0</v>
      </c>
      <c r="PAM5" s="4">
        <f>Time!PAM$15</f>
        <v>0</v>
      </c>
      <c r="PAN5" s="4">
        <f>Time!PAN$15</f>
        <v>0</v>
      </c>
      <c r="PAO5" s="4">
        <f>Time!PAO$15</f>
        <v>0</v>
      </c>
      <c r="PAP5" s="4">
        <f>Time!PAP$15</f>
        <v>0</v>
      </c>
      <c r="PAQ5" s="4">
        <f>Time!PAQ$15</f>
        <v>0</v>
      </c>
      <c r="PAR5" s="4">
        <f>Time!PAR$15</f>
        <v>0</v>
      </c>
      <c r="PAS5" s="4">
        <f>Time!PAS$15</f>
        <v>0</v>
      </c>
      <c r="PAT5" s="4">
        <f>Time!PAT$15</f>
        <v>0</v>
      </c>
      <c r="PAU5" s="4">
        <f>Time!PAU$15</f>
        <v>0</v>
      </c>
      <c r="PAV5" s="4">
        <f>Time!PAV$15</f>
        <v>0</v>
      </c>
      <c r="PAW5" s="4">
        <f>Time!PAW$15</f>
        <v>0</v>
      </c>
      <c r="PAX5" s="4">
        <f>Time!PAX$15</f>
        <v>0</v>
      </c>
      <c r="PAY5" s="4">
        <f>Time!PAY$15</f>
        <v>0</v>
      </c>
      <c r="PAZ5" s="4">
        <f>Time!PAZ$15</f>
        <v>0</v>
      </c>
      <c r="PBA5" s="4">
        <f>Time!PBA$15</f>
        <v>0</v>
      </c>
      <c r="PBB5" s="4">
        <f>Time!PBB$15</f>
        <v>0</v>
      </c>
      <c r="PBC5" s="4">
        <f>Time!PBC$15</f>
        <v>0</v>
      </c>
      <c r="PBD5" s="4">
        <f>Time!PBD$15</f>
        <v>0</v>
      </c>
      <c r="PBE5" s="4">
        <f>Time!PBE$15</f>
        <v>0</v>
      </c>
      <c r="PBF5" s="4">
        <f>Time!PBF$15</f>
        <v>0</v>
      </c>
      <c r="PBG5" s="4">
        <f>Time!PBG$15</f>
        <v>0</v>
      </c>
      <c r="PBH5" s="4">
        <f>Time!PBH$15</f>
        <v>0</v>
      </c>
      <c r="PBI5" s="4">
        <f>Time!PBI$15</f>
        <v>0</v>
      </c>
      <c r="PBJ5" s="4">
        <f>Time!PBJ$15</f>
        <v>0</v>
      </c>
      <c r="PBK5" s="4">
        <f>Time!PBK$15</f>
        <v>0</v>
      </c>
      <c r="PBL5" s="4">
        <f>Time!PBL$15</f>
        <v>0</v>
      </c>
      <c r="PBM5" s="4">
        <f>Time!PBM$15</f>
        <v>0</v>
      </c>
      <c r="PBN5" s="4">
        <f>Time!PBN$15</f>
        <v>0</v>
      </c>
      <c r="PBO5" s="4">
        <f>Time!PBO$15</f>
        <v>0</v>
      </c>
      <c r="PBP5" s="4">
        <f>Time!PBP$15</f>
        <v>0</v>
      </c>
      <c r="PBQ5" s="4">
        <f>Time!PBQ$15</f>
        <v>0</v>
      </c>
      <c r="PBR5" s="4">
        <f>Time!PBR$15</f>
        <v>0</v>
      </c>
      <c r="PBS5" s="4">
        <f>Time!PBS$15</f>
        <v>0</v>
      </c>
      <c r="PBT5" s="4">
        <f>Time!PBT$15</f>
        <v>0</v>
      </c>
      <c r="PBU5" s="4">
        <f>Time!PBU$15</f>
        <v>0</v>
      </c>
      <c r="PBV5" s="4">
        <f>Time!PBV$15</f>
        <v>0</v>
      </c>
      <c r="PBW5" s="4">
        <f>Time!PBW$15</f>
        <v>0</v>
      </c>
      <c r="PBX5" s="4">
        <f>Time!PBX$15</f>
        <v>0</v>
      </c>
      <c r="PBY5" s="4">
        <f>Time!PBY$15</f>
        <v>0</v>
      </c>
      <c r="PBZ5" s="4">
        <f>Time!PBZ$15</f>
        <v>0</v>
      </c>
      <c r="PCA5" s="4">
        <f>Time!PCA$15</f>
        <v>0</v>
      </c>
      <c r="PCB5" s="4">
        <f>Time!PCB$15</f>
        <v>0</v>
      </c>
      <c r="PCC5" s="4">
        <f>Time!PCC$15</f>
        <v>0</v>
      </c>
      <c r="PCD5" s="4">
        <f>Time!PCD$15</f>
        <v>0</v>
      </c>
      <c r="PCE5" s="4">
        <f>Time!PCE$15</f>
        <v>0</v>
      </c>
      <c r="PCF5" s="4">
        <f>Time!PCF$15</f>
        <v>0</v>
      </c>
      <c r="PCG5" s="4">
        <f>Time!PCG$15</f>
        <v>0</v>
      </c>
      <c r="PCH5" s="4">
        <f>Time!PCH$15</f>
        <v>0</v>
      </c>
      <c r="PCI5" s="4">
        <f>Time!PCI$15</f>
        <v>0</v>
      </c>
      <c r="PCJ5" s="4">
        <f>Time!PCJ$15</f>
        <v>0</v>
      </c>
      <c r="PCK5" s="4">
        <f>Time!PCK$15</f>
        <v>0</v>
      </c>
      <c r="PCL5" s="4">
        <f>Time!PCL$15</f>
        <v>0</v>
      </c>
      <c r="PCM5" s="4">
        <f>Time!PCM$15</f>
        <v>0</v>
      </c>
      <c r="PCN5" s="4">
        <f>Time!PCN$15</f>
        <v>0</v>
      </c>
      <c r="PCO5" s="4">
        <f>Time!PCO$15</f>
        <v>0</v>
      </c>
      <c r="PCP5" s="4">
        <f>Time!PCP$15</f>
        <v>0</v>
      </c>
      <c r="PCQ5" s="4">
        <f>Time!PCQ$15</f>
        <v>0</v>
      </c>
      <c r="PCR5" s="4">
        <f>Time!PCR$15</f>
        <v>0</v>
      </c>
      <c r="PCS5" s="4">
        <f>Time!PCS$15</f>
        <v>0</v>
      </c>
      <c r="PCT5" s="4">
        <f>Time!PCT$15</f>
        <v>0</v>
      </c>
      <c r="PCU5" s="4">
        <f>Time!PCU$15</f>
        <v>0</v>
      </c>
      <c r="PCV5" s="4">
        <f>Time!PCV$15</f>
        <v>0</v>
      </c>
      <c r="PCW5" s="4">
        <f>Time!PCW$15</f>
        <v>0</v>
      </c>
      <c r="PCX5" s="4">
        <f>Time!PCX$15</f>
        <v>0</v>
      </c>
      <c r="PCY5" s="4">
        <f>Time!PCY$15</f>
        <v>0</v>
      </c>
      <c r="PCZ5" s="4">
        <f>Time!PCZ$15</f>
        <v>0</v>
      </c>
      <c r="PDA5" s="4">
        <f>Time!PDA$15</f>
        <v>0</v>
      </c>
      <c r="PDB5" s="4">
        <f>Time!PDB$15</f>
        <v>0</v>
      </c>
      <c r="PDC5" s="4">
        <f>Time!PDC$15</f>
        <v>0</v>
      </c>
      <c r="PDD5" s="4">
        <f>Time!PDD$15</f>
        <v>0</v>
      </c>
      <c r="PDE5" s="4">
        <f>Time!PDE$15</f>
        <v>0</v>
      </c>
      <c r="PDF5" s="4">
        <f>Time!PDF$15</f>
        <v>0</v>
      </c>
      <c r="PDG5" s="4">
        <f>Time!PDG$15</f>
        <v>0</v>
      </c>
      <c r="PDH5" s="4">
        <f>Time!PDH$15</f>
        <v>0</v>
      </c>
      <c r="PDI5" s="4">
        <f>Time!PDI$15</f>
        <v>0</v>
      </c>
      <c r="PDJ5" s="4">
        <f>Time!PDJ$15</f>
        <v>0</v>
      </c>
      <c r="PDK5" s="4">
        <f>Time!PDK$15</f>
        <v>0</v>
      </c>
      <c r="PDL5" s="4">
        <f>Time!PDL$15</f>
        <v>0</v>
      </c>
      <c r="PDM5" s="4">
        <f>Time!PDM$15</f>
        <v>0</v>
      </c>
      <c r="PDN5" s="4">
        <f>Time!PDN$15</f>
        <v>0</v>
      </c>
      <c r="PDO5" s="4">
        <f>Time!PDO$15</f>
        <v>0</v>
      </c>
      <c r="PDP5" s="4">
        <f>Time!PDP$15</f>
        <v>0</v>
      </c>
      <c r="PDQ5" s="4">
        <f>Time!PDQ$15</f>
        <v>0</v>
      </c>
      <c r="PDR5" s="4">
        <f>Time!PDR$15</f>
        <v>0</v>
      </c>
      <c r="PDS5" s="4">
        <f>Time!PDS$15</f>
        <v>0</v>
      </c>
      <c r="PDT5" s="4">
        <f>Time!PDT$15</f>
        <v>0</v>
      </c>
      <c r="PDU5" s="4">
        <f>Time!PDU$15</f>
        <v>0</v>
      </c>
      <c r="PDV5" s="4">
        <f>Time!PDV$15</f>
        <v>0</v>
      </c>
      <c r="PDW5" s="4">
        <f>Time!PDW$15</f>
        <v>0</v>
      </c>
      <c r="PDX5" s="4">
        <f>Time!PDX$15</f>
        <v>0</v>
      </c>
      <c r="PDY5" s="4">
        <f>Time!PDY$15</f>
        <v>0</v>
      </c>
      <c r="PDZ5" s="4">
        <f>Time!PDZ$15</f>
        <v>0</v>
      </c>
      <c r="PEA5" s="4">
        <f>Time!PEA$15</f>
        <v>0</v>
      </c>
      <c r="PEB5" s="4">
        <f>Time!PEB$15</f>
        <v>0</v>
      </c>
      <c r="PEC5" s="4">
        <f>Time!PEC$15</f>
        <v>0</v>
      </c>
      <c r="PED5" s="4">
        <f>Time!PED$15</f>
        <v>0</v>
      </c>
      <c r="PEE5" s="4">
        <f>Time!PEE$15</f>
        <v>0</v>
      </c>
      <c r="PEF5" s="4">
        <f>Time!PEF$15</f>
        <v>0</v>
      </c>
      <c r="PEG5" s="4">
        <f>Time!PEG$15</f>
        <v>0</v>
      </c>
      <c r="PEH5" s="4">
        <f>Time!PEH$15</f>
        <v>0</v>
      </c>
      <c r="PEI5" s="4">
        <f>Time!PEI$15</f>
        <v>0</v>
      </c>
      <c r="PEJ5" s="4">
        <f>Time!PEJ$15</f>
        <v>0</v>
      </c>
      <c r="PEK5" s="4">
        <f>Time!PEK$15</f>
        <v>0</v>
      </c>
      <c r="PEL5" s="4">
        <f>Time!PEL$15</f>
        <v>0</v>
      </c>
      <c r="PEM5" s="4">
        <f>Time!PEM$15</f>
        <v>0</v>
      </c>
      <c r="PEN5" s="4">
        <f>Time!PEN$15</f>
        <v>0</v>
      </c>
      <c r="PEO5" s="4">
        <f>Time!PEO$15</f>
        <v>0</v>
      </c>
      <c r="PEP5" s="4">
        <f>Time!PEP$15</f>
        <v>0</v>
      </c>
      <c r="PEQ5" s="4">
        <f>Time!PEQ$15</f>
        <v>0</v>
      </c>
      <c r="PER5" s="4">
        <f>Time!PER$15</f>
        <v>0</v>
      </c>
      <c r="PES5" s="4">
        <f>Time!PES$15</f>
        <v>0</v>
      </c>
      <c r="PET5" s="4">
        <f>Time!PET$15</f>
        <v>0</v>
      </c>
      <c r="PEU5" s="4">
        <f>Time!PEU$15</f>
        <v>0</v>
      </c>
      <c r="PEV5" s="4">
        <f>Time!PEV$15</f>
        <v>0</v>
      </c>
      <c r="PEW5" s="4">
        <f>Time!PEW$15</f>
        <v>0</v>
      </c>
      <c r="PEX5" s="4">
        <f>Time!PEX$15</f>
        <v>0</v>
      </c>
      <c r="PEY5" s="4">
        <f>Time!PEY$15</f>
        <v>0</v>
      </c>
      <c r="PEZ5" s="4">
        <f>Time!PEZ$15</f>
        <v>0</v>
      </c>
      <c r="PFA5" s="4">
        <f>Time!PFA$15</f>
        <v>0</v>
      </c>
      <c r="PFB5" s="4">
        <f>Time!PFB$15</f>
        <v>0</v>
      </c>
      <c r="PFC5" s="4">
        <f>Time!PFC$15</f>
        <v>0</v>
      </c>
      <c r="PFD5" s="4">
        <f>Time!PFD$15</f>
        <v>0</v>
      </c>
      <c r="PFE5" s="4">
        <f>Time!PFE$15</f>
        <v>0</v>
      </c>
      <c r="PFF5" s="4">
        <f>Time!PFF$15</f>
        <v>0</v>
      </c>
      <c r="PFG5" s="4">
        <f>Time!PFG$15</f>
        <v>0</v>
      </c>
      <c r="PFH5" s="4">
        <f>Time!PFH$15</f>
        <v>0</v>
      </c>
      <c r="PFI5" s="4">
        <f>Time!PFI$15</f>
        <v>0</v>
      </c>
      <c r="PFJ5" s="4">
        <f>Time!PFJ$15</f>
        <v>0</v>
      </c>
      <c r="PFK5" s="4">
        <f>Time!PFK$15</f>
        <v>0</v>
      </c>
      <c r="PFL5" s="4">
        <f>Time!PFL$15</f>
        <v>0</v>
      </c>
      <c r="PFM5" s="4">
        <f>Time!PFM$15</f>
        <v>0</v>
      </c>
      <c r="PFN5" s="4">
        <f>Time!PFN$15</f>
        <v>0</v>
      </c>
      <c r="PFO5" s="4">
        <f>Time!PFO$15</f>
        <v>0</v>
      </c>
      <c r="PFP5" s="4">
        <f>Time!PFP$15</f>
        <v>0</v>
      </c>
      <c r="PFQ5" s="4">
        <f>Time!PFQ$15</f>
        <v>0</v>
      </c>
      <c r="PFR5" s="4">
        <f>Time!PFR$15</f>
        <v>0</v>
      </c>
      <c r="PFS5" s="4">
        <f>Time!PFS$15</f>
        <v>0</v>
      </c>
      <c r="PFT5" s="4">
        <f>Time!PFT$15</f>
        <v>0</v>
      </c>
      <c r="PFU5" s="4">
        <f>Time!PFU$15</f>
        <v>0</v>
      </c>
      <c r="PFV5" s="4">
        <f>Time!PFV$15</f>
        <v>0</v>
      </c>
      <c r="PFW5" s="4">
        <f>Time!PFW$15</f>
        <v>0</v>
      </c>
      <c r="PFX5" s="4">
        <f>Time!PFX$15</f>
        <v>0</v>
      </c>
      <c r="PFY5" s="4">
        <f>Time!PFY$15</f>
        <v>0</v>
      </c>
      <c r="PFZ5" s="4">
        <f>Time!PFZ$15</f>
        <v>0</v>
      </c>
      <c r="PGA5" s="4">
        <f>Time!PGA$15</f>
        <v>0</v>
      </c>
      <c r="PGB5" s="4">
        <f>Time!PGB$15</f>
        <v>0</v>
      </c>
      <c r="PGC5" s="4">
        <f>Time!PGC$15</f>
        <v>0</v>
      </c>
      <c r="PGD5" s="4">
        <f>Time!PGD$15</f>
        <v>0</v>
      </c>
      <c r="PGE5" s="4">
        <f>Time!PGE$15</f>
        <v>0</v>
      </c>
      <c r="PGF5" s="4">
        <f>Time!PGF$15</f>
        <v>0</v>
      </c>
      <c r="PGG5" s="4">
        <f>Time!PGG$15</f>
        <v>0</v>
      </c>
      <c r="PGH5" s="4">
        <f>Time!PGH$15</f>
        <v>0</v>
      </c>
      <c r="PGI5" s="4">
        <f>Time!PGI$15</f>
        <v>0</v>
      </c>
      <c r="PGJ5" s="4">
        <f>Time!PGJ$15</f>
        <v>0</v>
      </c>
      <c r="PGK5" s="4">
        <f>Time!PGK$15</f>
        <v>0</v>
      </c>
      <c r="PGL5" s="4">
        <f>Time!PGL$15</f>
        <v>0</v>
      </c>
      <c r="PGM5" s="4">
        <f>Time!PGM$15</f>
        <v>0</v>
      </c>
      <c r="PGN5" s="4">
        <f>Time!PGN$15</f>
        <v>0</v>
      </c>
      <c r="PGO5" s="4">
        <f>Time!PGO$15</f>
        <v>0</v>
      </c>
      <c r="PGP5" s="4">
        <f>Time!PGP$15</f>
        <v>0</v>
      </c>
      <c r="PGQ5" s="4">
        <f>Time!PGQ$15</f>
        <v>0</v>
      </c>
      <c r="PGR5" s="4">
        <f>Time!PGR$15</f>
        <v>0</v>
      </c>
      <c r="PGS5" s="4">
        <f>Time!PGS$15</f>
        <v>0</v>
      </c>
      <c r="PGT5" s="4">
        <f>Time!PGT$15</f>
        <v>0</v>
      </c>
      <c r="PGU5" s="4">
        <f>Time!PGU$15</f>
        <v>0</v>
      </c>
      <c r="PGV5" s="4">
        <f>Time!PGV$15</f>
        <v>0</v>
      </c>
      <c r="PGW5" s="4">
        <f>Time!PGW$15</f>
        <v>0</v>
      </c>
      <c r="PGX5" s="4">
        <f>Time!PGX$15</f>
        <v>0</v>
      </c>
      <c r="PGY5" s="4">
        <f>Time!PGY$15</f>
        <v>0</v>
      </c>
      <c r="PGZ5" s="4">
        <f>Time!PGZ$15</f>
        <v>0</v>
      </c>
      <c r="PHA5" s="4">
        <f>Time!PHA$15</f>
        <v>0</v>
      </c>
      <c r="PHB5" s="4">
        <f>Time!PHB$15</f>
        <v>0</v>
      </c>
      <c r="PHC5" s="4">
        <f>Time!PHC$15</f>
        <v>0</v>
      </c>
      <c r="PHD5" s="4">
        <f>Time!PHD$15</f>
        <v>0</v>
      </c>
      <c r="PHE5" s="4">
        <f>Time!PHE$15</f>
        <v>0</v>
      </c>
      <c r="PHF5" s="4">
        <f>Time!PHF$15</f>
        <v>0</v>
      </c>
      <c r="PHG5" s="4">
        <f>Time!PHG$15</f>
        <v>0</v>
      </c>
      <c r="PHH5" s="4">
        <f>Time!PHH$15</f>
        <v>0</v>
      </c>
      <c r="PHI5" s="4">
        <f>Time!PHI$15</f>
        <v>0</v>
      </c>
      <c r="PHJ5" s="4">
        <f>Time!PHJ$15</f>
        <v>0</v>
      </c>
      <c r="PHK5" s="4">
        <f>Time!PHK$15</f>
        <v>0</v>
      </c>
      <c r="PHL5" s="4">
        <f>Time!PHL$15</f>
        <v>0</v>
      </c>
      <c r="PHM5" s="4">
        <f>Time!PHM$15</f>
        <v>0</v>
      </c>
      <c r="PHN5" s="4">
        <f>Time!PHN$15</f>
        <v>0</v>
      </c>
      <c r="PHO5" s="4">
        <f>Time!PHO$15</f>
        <v>0</v>
      </c>
      <c r="PHP5" s="4">
        <f>Time!PHP$15</f>
        <v>0</v>
      </c>
      <c r="PHQ5" s="4">
        <f>Time!PHQ$15</f>
        <v>0</v>
      </c>
      <c r="PHR5" s="4">
        <f>Time!PHR$15</f>
        <v>0</v>
      </c>
      <c r="PHS5" s="4">
        <f>Time!PHS$15</f>
        <v>0</v>
      </c>
      <c r="PHT5" s="4">
        <f>Time!PHT$15</f>
        <v>0</v>
      </c>
      <c r="PHU5" s="4">
        <f>Time!PHU$15</f>
        <v>0</v>
      </c>
      <c r="PHV5" s="4">
        <f>Time!PHV$15</f>
        <v>0</v>
      </c>
      <c r="PHW5" s="4">
        <f>Time!PHW$15</f>
        <v>0</v>
      </c>
      <c r="PHX5" s="4">
        <f>Time!PHX$15</f>
        <v>0</v>
      </c>
      <c r="PHY5" s="4">
        <f>Time!PHY$15</f>
        <v>0</v>
      </c>
      <c r="PHZ5" s="4">
        <f>Time!PHZ$15</f>
        <v>0</v>
      </c>
      <c r="PIA5" s="4">
        <f>Time!PIA$15</f>
        <v>0</v>
      </c>
      <c r="PIB5" s="4">
        <f>Time!PIB$15</f>
        <v>0</v>
      </c>
      <c r="PIC5" s="4">
        <f>Time!PIC$15</f>
        <v>0</v>
      </c>
      <c r="PID5" s="4">
        <f>Time!PID$15</f>
        <v>0</v>
      </c>
      <c r="PIE5" s="4">
        <f>Time!PIE$15</f>
        <v>0</v>
      </c>
      <c r="PIF5" s="4">
        <f>Time!PIF$15</f>
        <v>0</v>
      </c>
      <c r="PIG5" s="4">
        <f>Time!PIG$15</f>
        <v>0</v>
      </c>
      <c r="PIH5" s="4">
        <f>Time!PIH$15</f>
        <v>0</v>
      </c>
      <c r="PII5" s="4">
        <f>Time!PII$15</f>
        <v>0</v>
      </c>
      <c r="PIJ5" s="4">
        <f>Time!PIJ$15</f>
        <v>0</v>
      </c>
      <c r="PIK5" s="4">
        <f>Time!PIK$15</f>
        <v>0</v>
      </c>
      <c r="PIL5" s="4">
        <f>Time!PIL$15</f>
        <v>0</v>
      </c>
      <c r="PIM5" s="4">
        <f>Time!PIM$15</f>
        <v>0</v>
      </c>
      <c r="PIN5" s="4">
        <f>Time!PIN$15</f>
        <v>0</v>
      </c>
      <c r="PIO5" s="4">
        <f>Time!PIO$15</f>
        <v>0</v>
      </c>
      <c r="PIP5" s="4">
        <f>Time!PIP$15</f>
        <v>0</v>
      </c>
      <c r="PIQ5" s="4">
        <f>Time!PIQ$15</f>
        <v>0</v>
      </c>
      <c r="PIR5" s="4">
        <f>Time!PIR$15</f>
        <v>0</v>
      </c>
      <c r="PIS5" s="4">
        <f>Time!PIS$15</f>
        <v>0</v>
      </c>
      <c r="PIT5" s="4">
        <f>Time!PIT$15</f>
        <v>0</v>
      </c>
      <c r="PIU5" s="4">
        <f>Time!PIU$15</f>
        <v>0</v>
      </c>
      <c r="PIV5" s="4">
        <f>Time!PIV$15</f>
        <v>0</v>
      </c>
      <c r="PIW5" s="4">
        <f>Time!PIW$15</f>
        <v>0</v>
      </c>
      <c r="PIX5" s="4">
        <f>Time!PIX$15</f>
        <v>0</v>
      </c>
      <c r="PIY5" s="4">
        <f>Time!PIY$15</f>
        <v>0</v>
      </c>
      <c r="PIZ5" s="4">
        <f>Time!PIZ$15</f>
        <v>0</v>
      </c>
      <c r="PJA5" s="4">
        <f>Time!PJA$15</f>
        <v>0</v>
      </c>
      <c r="PJB5" s="4">
        <f>Time!PJB$15</f>
        <v>0</v>
      </c>
      <c r="PJC5" s="4">
        <f>Time!PJC$15</f>
        <v>0</v>
      </c>
      <c r="PJD5" s="4">
        <f>Time!PJD$15</f>
        <v>0</v>
      </c>
      <c r="PJE5" s="4">
        <f>Time!PJE$15</f>
        <v>0</v>
      </c>
      <c r="PJF5" s="4">
        <f>Time!PJF$15</f>
        <v>0</v>
      </c>
      <c r="PJG5" s="4">
        <f>Time!PJG$15</f>
        <v>0</v>
      </c>
      <c r="PJH5" s="4">
        <f>Time!PJH$15</f>
        <v>0</v>
      </c>
      <c r="PJI5" s="4">
        <f>Time!PJI$15</f>
        <v>0</v>
      </c>
      <c r="PJJ5" s="4">
        <f>Time!PJJ$15</f>
        <v>0</v>
      </c>
      <c r="PJK5" s="4">
        <f>Time!PJK$15</f>
        <v>0</v>
      </c>
      <c r="PJL5" s="4">
        <f>Time!PJL$15</f>
        <v>0</v>
      </c>
      <c r="PJM5" s="4">
        <f>Time!PJM$15</f>
        <v>0</v>
      </c>
      <c r="PJN5" s="4">
        <f>Time!PJN$15</f>
        <v>0</v>
      </c>
      <c r="PJO5" s="4">
        <f>Time!PJO$15</f>
        <v>0</v>
      </c>
      <c r="PJP5" s="4">
        <f>Time!PJP$15</f>
        <v>0</v>
      </c>
      <c r="PJQ5" s="4">
        <f>Time!PJQ$15</f>
        <v>0</v>
      </c>
      <c r="PJR5" s="4">
        <f>Time!PJR$15</f>
        <v>0</v>
      </c>
      <c r="PJS5" s="4">
        <f>Time!PJS$15</f>
        <v>0</v>
      </c>
      <c r="PJT5" s="4">
        <f>Time!PJT$15</f>
        <v>0</v>
      </c>
      <c r="PJU5" s="4">
        <f>Time!PJU$15</f>
        <v>0</v>
      </c>
      <c r="PJV5" s="4">
        <f>Time!PJV$15</f>
        <v>0</v>
      </c>
      <c r="PJW5" s="4">
        <f>Time!PJW$15</f>
        <v>0</v>
      </c>
      <c r="PJX5" s="4">
        <f>Time!PJX$15</f>
        <v>0</v>
      </c>
      <c r="PJY5" s="4">
        <f>Time!PJY$15</f>
        <v>0</v>
      </c>
      <c r="PJZ5" s="4">
        <f>Time!PJZ$15</f>
        <v>0</v>
      </c>
      <c r="PKA5" s="4">
        <f>Time!PKA$15</f>
        <v>0</v>
      </c>
      <c r="PKB5" s="4">
        <f>Time!PKB$15</f>
        <v>0</v>
      </c>
      <c r="PKC5" s="4">
        <f>Time!PKC$15</f>
        <v>0</v>
      </c>
      <c r="PKD5" s="4">
        <f>Time!PKD$15</f>
        <v>0</v>
      </c>
      <c r="PKE5" s="4">
        <f>Time!PKE$15</f>
        <v>0</v>
      </c>
      <c r="PKF5" s="4">
        <f>Time!PKF$15</f>
        <v>0</v>
      </c>
      <c r="PKG5" s="4">
        <f>Time!PKG$15</f>
        <v>0</v>
      </c>
      <c r="PKH5" s="4">
        <f>Time!PKH$15</f>
        <v>0</v>
      </c>
      <c r="PKI5" s="4">
        <f>Time!PKI$15</f>
        <v>0</v>
      </c>
      <c r="PKJ5" s="4">
        <f>Time!PKJ$15</f>
        <v>0</v>
      </c>
      <c r="PKK5" s="4">
        <f>Time!PKK$15</f>
        <v>0</v>
      </c>
      <c r="PKL5" s="4">
        <f>Time!PKL$15</f>
        <v>0</v>
      </c>
      <c r="PKM5" s="4">
        <f>Time!PKM$15</f>
        <v>0</v>
      </c>
      <c r="PKN5" s="4">
        <f>Time!PKN$15</f>
        <v>0</v>
      </c>
      <c r="PKO5" s="4">
        <f>Time!PKO$15</f>
        <v>0</v>
      </c>
      <c r="PKP5" s="4">
        <f>Time!PKP$15</f>
        <v>0</v>
      </c>
      <c r="PKQ5" s="4">
        <f>Time!PKQ$15</f>
        <v>0</v>
      </c>
      <c r="PKR5" s="4">
        <f>Time!PKR$15</f>
        <v>0</v>
      </c>
      <c r="PKS5" s="4">
        <f>Time!PKS$15</f>
        <v>0</v>
      </c>
      <c r="PKT5" s="4">
        <f>Time!PKT$15</f>
        <v>0</v>
      </c>
      <c r="PKU5" s="4">
        <f>Time!PKU$15</f>
        <v>0</v>
      </c>
      <c r="PKV5" s="4">
        <f>Time!PKV$15</f>
        <v>0</v>
      </c>
      <c r="PKW5" s="4">
        <f>Time!PKW$15</f>
        <v>0</v>
      </c>
      <c r="PKX5" s="4">
        <f>Time!PKX$15</f>
        <v>0</v>
      </c>
      <c r="PKY5" s="4">
        <f>Time!PKY$15</f>
        <v>0</v>
      </c>
      <c r="PKZ5" s="4">
        <f>Time!PKZ$15</f>
        <v>0</v>
      </c>
      <c r="PLA5" s="4">
        <f>Time!PLA$15</f>
        <v>0</v>
      </c>
      <c r="PLB5" s="4">
        <f>Time!PLB$15</f>
        <v>0</v>
      </c>
      <c r="PLC5" s="4">
        <f>Time!PLC$15</f>
        <v>0</v>
      </c>
      <c r="PLD5" s="4">
        <f>Time!PLD$15</f>
        <v>0</v>
      </c>
      <c r="PLE5" s="4">
        <f>Time!PLE$15</f>
        <v>0</v>
      </c>
      <c r="PLF5" s="4">
        <f>Time!PLF$15</f>
        <v>0</v>
      </c>
      <c r="PLG5" s="4">
        <f>Time!PLG$15</f>
        <v>0</v>
      </c>
      <c r="PLH5" s="4">
        <f>Time!PLH$15</f>
        <v>0</v>
      </c>
      <c r="PLI5" s="4">
        <f>Time!PLI$15</f>
        <v>0</v>
      </c>
      <c r="PLJ5" s="4">
        <f>Time!PLJ$15</f>
        <v>0</v>
      </c>
      <c r="PLK5" s="4">
        <f>Time!PLK$15</f>
        <v>0</v>
      </c>
      <c r="PLL5" s="4">
        <f>Time!PLL$15</f>
        <v>0</v>
      </c>
      <c r="PLM5" s="4">
        <f>Time!PLM$15</f>
        <v>0</v>
      </c>
      <c r="PLN5" s="4">
        <f>Time!PLN$15</f>
        <v>0</v>
      </c>
      <c r="PLO5" s="4">
        <f>Time!PLO$15</f>
        <v>0</v>
      </c>
      <c r="PLP5" s="4">
        <f>Time!PLP$15</f>
        <v>0</v>
      </c>
      <c r="PLQ5" s="4">
        <f>Time!PLQ$15</f>
        <v>0</v>
      </c>
      <c r="PLR5" s="4">
        <f>Time!PLR$15</f>
        <v>0</v>
      </c>
      <c r="PLS5" s="4">
        <f>Time!PLS$15</f>
        <v>0</v>
      </c>
      <c r="PLT5" s="4">
        <f>Time!PLT$15</f>
        <v>0</v>
      </c>
      <c r="PLU5" s="4">
        <f>Time!PLU$15</f>
        <v>0</v>
      </c>
      <c r="PLV5" s="4">
        <f>Time!PLV$15</f>
        <v>0</v>
      </c>
      <c r="PLW5" s="4">
        <f>Time!PLW$15</f>
        <v>0</v>
      </c>
      <c r="PLX5" s="4">
        <f>Time!PLX$15</f>
        <v>0</v>
      </c>
      <c r="PLY5" s="4">
        <f>Time!PLY$15</f>
        <v>0</v>
      </c>
      <c r="PLZ5" s="4">
        <f>Time!PLZ$15</f>
        <v>0</v>
      </c>
      <c r="PMA5" s="4">
        <f>Time!PMA$15</f>
        <v>0</v>
      </c>
      <c r="PMB5" s="4">
        <f>Time!PMB$15</f>
        <v>0</v>
      </c>
      <c r="PMC5" s="4">
        <f>Time!PMC$15</f>
        <v>0</v>
      </c>
      <c r="PMD5" s="4">
        <f>Time!PMD$15</f>
        <v>0</v>
      </c>
      <c r="PME5" s="4">
        <f>Time!PME$15</f>
        <v>0</v>
      </c>
      <c r="PMF5" s="4">
        <f>Time!PMF$15</f>
        <v>0</v>
      </c>
      <c r="PMG5" s="4">
        <f>Time!PMG$15</f>
        <v>0</v>
      </c>
      <c r="PMH5" s="4">
        <f>Time!PMH$15</f>
        <v>0</v>
      </c>
      <c r="PMI5" s="4">
        <f>Time!PMI$15</f>
        <v>0</v>
      </c>
      <c r="PMJ5" s="4">
        <f>Time!PMJ$15</f>
        <v>0</v>
      </c>
      <c r="PMK5" s="4">
        <f>Time!PMK$15</f>
        <v>0</v>
      </c>
      <c r="PML5" s="4">
        <f>Time!PML$15</f>
        <v>0</v>
      </c>
      <c r="PMM5" s="4">
        <f>Time!PMM$15</f>
        <v>0</v>
      </c>
      <c r="PMN5" s="4">
        <f>Time!PMN$15</f>
        <v>0</v>
      </c>
      <c r="PMO5" s="4">
        <f>Time!PMO$15</f>
        <v>0</v>
      </c>
      <c r="PMP5" s="4">
        <f>Time!PMP$15</f>
        <v>0</v>
      </c>
      <c r="PMQ5" s="4">
        <f>Time!PMQ$15</f>
        <v>0</v>
      </c>
      <c r="PMR5" s="4">
        <f>Time!PMR$15</f>
        <v>0</v>
      </c>
      <c r="PMS5" s="4">
        <f>Time!PMS$15</f>
        <v>0</v>
      </c>
      <c r="PMT5" s="4">
        <f>Time!PMT$15</f>
        <v>0</v>
      </c>
      <c r="PMU5" s="4">
        <f>Time!PMU$15</f>
        <v>0</v>
      </c>
      <c r="PMV5" s="4">
        <f>Time!PMV$15</f>
        <v>0</v>
      </c>
      <c r="PMW5" s="4">
        <f>Time!PMW$15</f>
        <v>0</v>
      </c>
      <c r="PMX5" s="4">
        <f>Time!PMX$15</f>
        <v>0</v>
      </c>
      <c r="PMY5" s="4">
        <f>Time!PMY$15</f>
        <v>0</v>
      </c>
      <c r="PMZ5" s="4">
        <f>Time!PMZ$15</f>
        <v>0</v>
      </c>
      <c r="PNA5" s="4">
        <f>Time!PNA$15</f>
        <v>0</v>
      </c>
      <c r="PNB5" s="4">
        <f>Time!PNB$15</f>
        <v>0</v>
      </c>
      <c r="PNC5" s="4">
        <f>Time!PNC$15</f>
        <v>0</v>
      </c>
      <c r="PND5" s="4">
        <f>Time!PND$15</f>
        <v>0</v>
      </c>
      <c r="PNE5" s="4">
        <f>Time!PNE$15</f>
        <v>0</v>
      </c>
      <c r="PNF5" s="4">
        <f>Time!PNF$15</f>
        <v>0</v>
      </c>
      <c r="PNG5" s="4">
        <f>Time!PNG$15</f>
        <v>0</v>
      </c>
      <c r="PNH5" s="4">
        <f>Time!PNH$15</f>
        <v>0</v>
      </c>
      <c r="PNI5" s="4">
        <f>Time!PNI$15</f>
        <v>0</v>
      </c>
      <c r="PNJ5" s="4">
        <f>Time!PNJ$15</f>
        <v>0</v>
      </c>
      <c r="PNK5" s="4">
        <f>Time!PNK$15</f>
        <v>0</v>
      </c>
      <c r="PNL5" s="4">
        <f>Time!PNL$15</f>
        <v>0</v>
      </c>
      <c r="PNM5" s="4">
        <f>Time!PNM$15</f>
        <v>0</v>
      </c>
      <c r="PNN5" s="4">
        <f>Time!PNN$15</f>
        <v>0</v>
      </c>
      <c r="PNO5" s="4">
        <f>Time!PNO$15</f>
        <v>0</v>
      </c>
      <c r="PNP5" s="4">
        <f>Time!PNP$15</f>
        <v>0</v>
      </c>
      <c r="PNQ5" s="4">
        <f>Time!PNQ$15</f>
        <v>0</v>
      </c>
      <c r="PNR5" s="4">
        <f>Time!PNR$15</f>
        <v>0</v>
      </c>
      <c r="PNS5" s="4">
        <f>Time!PNS$15</f>
        <v>0</v>
      </c>
      <c r="PNT5" s="4">
        <f>Time!PNT$15</f>
        <v>0</v>
      </c>
      <c r="PNU5" s="4">
        <f>Time!PNU$15</f>
        <v>0</v>
      </c>
      <c r="PNV5" s="4">
        <f>Time!PNV$15</f>
        <v>0</v>
      </c>
      <c r="PNW5" s="4">
        <f>Time!PNW$15</f>
        <v>0</v>
      </c>
      <c r="PNX5" s="4">
        <f>Time!PNX$15</f>
        <v>0</v>
      </c>
      <c r="PNY5" s="4">
        <f>Time!PNY$15</f>
        <v>0</v>
      </c>
      <c r="PNZ5" s="4">
        <f>Time!PNZ$15</f>
        <v>0</v>
      </c>
      <c r="POA5" s="4">
        <f>Time!POA$15</f>
        <v>0</v>
      </c>
      <c r="POB5" s="4">
        <f>Time!POB$15</f>
        <v>0</v>
      </c>
      <c r="POC5" s="4">
        <f>Time!POC$15</f>
        <v>0</v>
      </c>
      <c r="POD5" s="4">
        <f>Time!POD$15</f>
        <v>0</v>
      </c>
      <c r="POE5" s="4">
        <f>Time!POE$15</f>
        <v>0</v>
      </c>
      <c r="POF5" s="4">
        <f>Time!POF$15</f>
        <v>0</v>
      </c>
      <c r="POG5" s="4">
        <f>Time!POG$15</f>
        <v>0</v>
      </c>
      <c r="POH5" s="4">
        <f>Time!POH$15</f>
        <v>0</v>
      </c>
      <c r="POI5" s="4">
        <f>Time!POI$15</f>
        <v>0</v>
      </c>
      <c r="POJ5" s="4">
        <f>Time!POJ$15</f>
        <v>0</v>
      </c>
      <c r="POK5" s="4">
        <f>Time!POK$15</f>
        <v>0</v>
      </c>
      <c r="POL5" s="4">
        <f>Time!POL$15</f>
        <v>0</v>
      </c>
      <c r="POM5" s="4">
        <f>Time!POM$15</f>
        <v>0</v>
      </c>
      <c r="PON5" s="4">
        <f>Time!PON$15</f>
        <v>0</v>
      </c>
      <c r="POO5" s="4">
        <f>Time!POO$15</f>
        <v>0</v>
      </c>
      <c r="POP5" s="4">
        <f>Time!POP$15</f>
        <v>0</v>
      </c>
      <c r="POQ5" s="4">
        <f>Time!POQ$15</f>
        <v>0</v>
      </c>
      <c r="POR5" s="4">
        <f>Time!POR$15</f>
        <v>0</v>
      </c>
      <c r="POS5" s="4">
        <f>Time!POS$15</f>
        <v>0</v>
      </c>
      <c r="POT5" s="4">
        <f>Time!POT$15</f>
        <v>0</v>
      </c>
      <c r="POU5" s="4">
        <f>Time!POU$15</f>
        <v>0</v>
      </c>
      <c r="POV5" s="4">
        <f>Time!POV$15</f>
        <v>0</v>
      </c>
      <c r="POW5" s="4">
        <f>Time!POW$15</f>
        <v>0</v>
      </c>
      <c r="POX5" s="4">
        <f>Time!POX$15</f>
        <v>0</v>
      </c>
      <c r="POY5" s="4">
        <f>Time!POY$15</f>
        <v>0</v>
      </c>
      <c r="POZ5" s="4">
        <f>Time!POZ$15</f>
        <v>0</v>
      </c>
      <c r="PPA5" s="4">
        <f>Time!PPA$15</f>
        <v>0</v>
      </c>
      <c r="PPB5" s="4">
        <f>Time!PPB$15</f>
        <v>0</v>
      </c>
      <c r="PPC5" s="4">
        <f>Time!PPC$15</f>
        <v>0</v>
      </c>
      <c r="PPD5" s="4">
        <f>Time!PPD$15</f>
        <v>0</v>
      </c>
      <c r="PPE5" s="4">
        <f>Time!PPE$15</f>
        <v>0</v>
      </c>
      <c r="PPF5" s="4">
        <f>Time!PPF$15</f>
        <v>0</v>
      </c>
      <c r="PPG5" s="4">
        <f>Time!PPG$15</f>
        <v>0</v>
      </c>
      <c r="PPH5" s="4">
        <f>Time!PPH$15</f>
        <v>0</v>
      </c>
      <c r="PPI5" s="4">
        <f>Time!PPI$15</f>
        <v>0</v>
      </c>
      <c r="PPJ5" s="4">
        <f>Time!PPJ$15</f>
        <v>0</v>
      </c>
      <c r="PPK5" s="4">
        <f>Time!PPK$15</f>
        <v>0</v>
      </c>
      <c r="PPL5" s="4">
        <f>Time!PPL$15</f>
        <v>0</v>
      </c>
      <c r="PPM5" s="4">
        <f>Time!PPM$15</f>
        <v>0</v>
      </c>
      <c r="PPN5" s="4">
        <f>Time!PPN$15</f>
        <v>0</v>
      </c>
      <c r="PPO5" s="4">
        <f>Time!PPO$15</f>
        <v>0</v>
      </c>
      <c r="PPP5" s="4">
        <f>Time!PPP$15</f>
        <v>0</v>
      </c>
      <c r="PPQ5" s="4">
        <f>Time!PPQ$15</f>
        <v>0</v>
      </c>
      <c r="PPR5" s="4">
        <f>Time!PPR$15</f>
        <v>0</v>
      </c>
      <c r="PPS5" s="4">
        <f>Time!PPS$15</f>
        <v>0</v>
      </c>
      <c r="PPT5" s="4">
        <f>Time!PPT$15</f>
        <v>0</v>
      </c>
      <c r="PPU5" s="4">
        <f>Time!PPU$15</f>
        <v>0</v>
      </c>
      <c r="PPV5" s="4">
        <f>Time!PPV$15</f>
        <v>0</v>
      </c>
      <c r="PPW5" s="4">
        <f>Time!PPW$15</f>
        <v>0</v>
      </c>
      <c r="PPX5" s="4">
        <f>Time!PPX$15</f>
        <v>0</v>
      </c>
      <c r="PPY5" s="4">
        <f>Time!PPY$15</f>
        <v>0</v>
      </c>
      <c r="PPZ5" s="4">
        <f>Time!PPZ$15</f>
        <v>0</v>
      </c>
      <c r="PQA5" s="4">
        <f>Time!PQA$15</f>
        <v>0</v>
      </c>
      <c r="PQB5" s="4">
        <f>Time!PQB$15</f>
        <v>0</v>
      </c>
      <c r="PQC5" s="4">
        <f>Time!PQC$15</f>
        <v>0</v>
      </c>
      <c r="PQD5" s="4">
        <f>Time!PQD$15</f>
        <v>0</v>
      </c>
      <c r="PQE5" s="4">
        <f>Time!PQE$15</f>
        <v>0</v>
      </c>
      <c r="PQF5" s="4">
        <f>Time!PQF$15</f>
        <v>0</v>
      </c>
      <c r="PQG5" s="4">
        <f>Time!PQG$15</f>
        <v>0</v>
      </c>
      <c r="PQH5" s="4">
        <f>Time!PQH$15</f>
        <v>0</v>
      </c>
      <c r="PQI5" s="4">
        <f>Time!PQI$15</f>
        <v>0</v>
      </c>
      <c r="PQJ5" s="4">
        <f>Time!PQJ$15</f>
        <v>0</v>
      </c>
      <c r="PQK5" s="4">
        <f>Time!PQK$15</f>
        <v>0</v>
      </c>
      <c r="PQL5" s="4">
        <f>Time!PQL$15</f>
        <v>0</v>
      </c>
      <c r="PQM5" s="4">
        <f>Time!PQM$15</f>
        <v>0</v>
      </c>
      <c r="PQN5" s="4">
        <f>Time!PQN$15</f>
        <v>0</v>
      </c>
      <c r="PQO5" s="4">
        <f>Time!PQO$15</f>
        <v>0</v>
      </c>
      <c r="PQP5" s="4">
        <f>Time!PQP$15</f>
        <v>0</v>
      </c>
      <c r="PQQ5" s="4">
        <f>Time!PQQ$15</f>
        <v>0</v>
      </c>
      <c r="PQR5" s="4">
        <f>Time!PQR$15</f>
        <v>0</v>
      </c>
      <c r="PQS5" s="4">
        <f>Time!PQS$15</f>
        <v>0</v>
      </c>
      <c r="PQT5" s="4">
        <f>Time!PQT$15</f>
        <v>0</v>
      </c>
      <c r="PQU5" s="4">
        <f>Time!PQU$15</f>
        <v>0</v>
      </c>
      <c r="PQV5" s="4">
        <f>Time!PQV$15</f>
        <v>0</v>
      </c>
      <c r="PQW5" s="4">
        <f>Time!PQW$15</f>
        <v>0</v>
      </c>
      <c r="PQX5" s="4">
        <f>Time!PQX$15</f>
        <v>0</v>
      </c>
      <c r="PQY5" s="4">
        <f>Time!PQY$15</f>
        <v>0</v>
      </c>
      <c r="PQZ5" s="4">
        <f>Time!PQZ$15</f>
        <v>0</v>
      </c>
      <c r="PRA5" s="4">
        <f>Time!PRA$15</f>
        <v>0</v>
      </c>
      <c r="PRB5" s="4">
        <f>Time!PRB$15</f>
        <v>0</v>
      </c>
      <c r="PRC5" s="4">
        <f>Time!PRC$15</f>
        <v>0</v>
      </c>
      <c r="PRD5" s="4">
        <f>Time!PRD$15</f>
        <v>0</v>
      </c>
      <c r="PRE5" s="4">
        <f>Time!PRE$15</f>
        <v>0</v>
      </c>
      <c r="PRF5" s="4">
        <f>Time!PRF$15</f>
        <v>0</v>
      </c>
      <c r="PRG5" s="4">
        <f>Time!PRG$15</f>
        <v>0</v>
      </c>
      <c r="PRH5" s="4">
        <f>Time!PRH$15</f>
        <v>0</v>
      </c>
      <c r="PRI5" s="4">
        <f>Time!PRI$15</f>
        <v>0</v>
      </c>
      <c r="PRJ5" s="4">
        <f>Time!PRJ$15</f>
        <v>0</v>
      </c>
      <c r="PRK5" s="4">
        <f>Time!PRK$15</f>
        <v>0</v>
      </c>
      <c r="PRL5" s="4">
        <f>Time!PRL$15</f>
        <v>0</v>
      </c>
      <c r="PRM5" s="4">
        <f>Time!PRM$15</f>
        <v>0</v>
      </c>
      <c r="PRN5" s="4">
        <f>Time!PRN$15</f>
        <v>0</v>
      </c>
      <c r="PRO5" s="4">
        <f>Time!PRO$15</f>
        <v>0</v>
      </c>
      <c r="PRP5" s="4">
        <f>Time!PRP$15</f>
        <v>0</v>
      </c>
      <c r="PRQ5" s="4">
        <f>Time!PRQ$15</f>
        <v>0</v>
      </c>
      <c r="PRR5" s="4">
        <f>Time!PRR$15</f>
        <v>0</v>
      </c>
      <c r="PRS5" s="4">
        <f>Time!PRS$15</f>
        <v>0</v>
      </c>
      <c r="PRT5" s="4">
        <f>Time!PRT$15</f>
        <v>0</v>
      </c>
      <c r="PRU5" s="4">
        <f>Time!PRU$15</f>
        <v>0</v>
      </c>
      <c r="PRV5" s="4">
        <f>Time!PRV$15</f>
        <v>0</v>
      </c>
      <c r="PRW5" s="4">
        <f>Time!PRW$15</f>
        <v>0</v>
      </c>
      <c r="PRX5" s="4">
        <f>Time!PRX$15</f>
        <v>0</v>
      </c>
      <c r="PRY5" s="4">
        <f>Time!PRY$15</f>
        <v>0</v>
      </c>
      <c r="PRZ5" s="4">
        <f>Time!PRZ$15</f>
        <v>0</v>
      </c>
      <c r="PSA5" s="4">
        <f>Time!PSA$15</f>
        <v>0</v>
      </c>
      <c r="PSB5" s="4">
        <f>Time!PSB$15</f>
        <v>0</v>
      </c>
      <c r="PSC5" s="4">
        <f>Time!PSC$15</f>
        <v>0</v>
      </c>
      <c r="PSD5" s="4">
        <f>Time!PSD$15</f>
        <v>0</v>
      </c>
      <c r="PSE5" s="4">
        <f>Time!PSE$15</f>
        <v>0</v>
      </c>
      <c r="PSF5" s="4">
        <f>Time!PSF$15</f>
        <v>0</v>
      </c>
      <c r="PSG5" s="4">
        <f>Time!PSG$15</f>
        <v>0</v>
      </c>
      <c r="PSH5" s="4">
        <f>Time!PSH$15</f>
        <v>0</v>
      </c>
      <c r="PSI5" s="4">
        <f>Time!PSI$15</f>
        <v>0</v>
      </c>
      <c r="PSJ5" s="4">
        <f>Time!PSJ$15</f>
        <v>0</v>
      </c>
      <c r="PSK5" s="4">
        <f>Time!PSK$15</f>
        <v>0</v>
      </c>
      <c r="PSL5" s="4">
        <f>Time!PSL$15</f>
        <v>0</v>
      </c>
      <c r="PSM5" s="4">
        <f>Time!PSM$15</f>
        <v>0</v>
      </c>
      <c r="PSN5" s="4">
        <f>Time!PSN$15</f>
        <v>0</v>
      </c>
      <c r="PSO5" s="4">
        <f>Time!PSO$15</f>
        <v>0</v>
      </c>
      <c r="PSP5" s="4">
        <f>Time!PSP$15</f>
        <v>0</v>
      </c>
      <c r="PSQ5" s="4">
        <f>Time!PSQ$15</f>
        <v>0</v>
      </c>
      <c r="PSR5" s="4">
        <f>Time!PSR$15</f>
        <v>0</v>
      </c>
      <c r="PSS5" s="4">
        <f>Time!PSS$15</f>
        <v>0</v>
      </c>
      <c r="PST5" s="4">
        <f>Time!PST$15</f>
        <v>0</v>
      </c>
      <c r="PSU5" s="4">
        <f>Time!PSU$15</f>
        <v>0</v>
      </c>
      <c r="PSV5" s="4">
        <f>Time!PSV$15</f>
        <v>0</v>
      </c>
      <c r="PSW5" s="4">
        <f>Time!PSW$15</f>
        <v>0</v>
      </c>
      <c r="PSX5" s="4">
        <f>Time!PSX$15</f>
        <v>0</v>
      </c>
      <c r="PSY5" s="4">
        <f>Time!PSY$15</f>
        <v>0</v>
      </c>
      <c r="PSZ5" s="4">
        <f>Time!PSZ$15</f>
        <v>0</v>
      </c>
      <c r="PTA5" s="4">
        <f>Time!PTA$15</f>
        <v>0</v>
      </c>
      <c r="PTB5" s="4">
        <f>Time!PTB$15</f>
        <v>0</v>
      </c>
      <c r="PTC5" s="4">
        <f>Time!PTC$15</f>
        <v>0</v>
      </c>
      <c r="PTD5" s="4">
        <f>Time!PTD$15</f>
        <v>0</v>
      </c>
      <c r="PTE5" s="4">
        <f>Time!PTE$15</f>
        <v>0</v>
      </c>
      <c r="PTF5" s="4">
        <f>Time!PTF$15</f>
        <v>0</v>
      </c>
      <c r="PTG5" s="4">
        <f>Time!PTG$15</f>
        <v>0</v>
      </c>
      <c r="PTH5" s="4">
        <f>Time!PTH$15</f>
        <v>0</v>
      </c>
      <c r="PTI5" s="4">
        <f>Time!PTI$15</f>
        <v>0</v>
      </c>
      <c r="PTJ5" s="4">
        <f>Time!PTJ$15</f>
        <v>0</v>
      </c>
      <c r="PTK5" s="4">
        <f>Time!PTK$15</f>
        <v>0</v>
      </c>
      <c r="PTL5" s="4">
        <f>Time!PTL$15</f>
        <v>0</v>
      </c>
      <c r="PTM5" s="4">
        <f>Time!PTM$15</f>
        <v>0</v>
      </c>
      <c r="PTN5" s="4">
        <f>Time!PTN$15</f>
        <v>0</v>
      </c>
      <c r="PTO5" s="4">
        <f>Time!PTO$15</f>
        <v>0</v>
      </c>
      <c r="PTP5" s="4">
        <f>Time!PTP$15</f>
        <v>0</v>
      </c>
      <c r="PTQ5" s="4">
        <f>Time!PTQ$15</f>
        <v>0</v>
      </c>
      <c r="PTR5" s="4">
        <f>Time!PTR$15</f>
        <v>0</v>
      </c>
      <c r="PTS5" s="4">
        <f>Time!PTS$15</f>
        <v>0</v>
      </c>
      <c r="PTT5" s="4">
        <f>Time!PTT$15</f>
        <v>0</v>
      </c>
      <c r="PTU5" s="4">
        <f>Time!PTU$15</f>
        <v>0</v>
      </c>
      <c r="PTV5" s="4">
        <f>Time!PTV$15</f>
        <v>0</v>
      </c>
      <c r="PTW5" s="4">
        <f>Time!PTW$15</f>
        <v>0</v>
      </c>
      <c r="PTX5" s="4">
        <f>Time!PTX$15</f>
        <v>0</v>
      </c>
      <c r="PTY5" s="4">
        <f>Time!PTY$15</f>
        <v>0</v>
      </c>
      <c r="PTZ5" s="4">
        <f>Time!PTZ$15</f>
        <v>0</v>
      </c>
      <c r="PUA5" s="4">
        <f>Time!PUA$15</f>
        <v>0</v>
      </c>
      <c r="PUB5" s="4">
        <f>Time!PUB$15</f>
        <v>0</v>
      </c>
      <c r="PUC5" s="4">
        <f>Time!PUC$15</f>
        <v>0</v>
      </c>
      <c r="PUD5" s="4">
        <f>Time!PUD$15</f>
        <v>0</v>
      </c>
      <c r="PUE5" s="4">
        <f>Time!PUE$15</f>
        <v>0</v>
      </c>
      <c r="PUF5" s="4">
        <f>Time!PUF$15</f>
        <v>0</v>
      </c>
      <c r="PUG5" s="4">
        <f>Time!PUG$15</f>
        <v>0</v>
      </c>
      <c r="PUH5" s="4">
        <f>Time!PUH$15</f>
        <v>0</v>
      </c>
      <c r="PUI5" s="4">
        <f>Time!PUI$15</f>
        <v>0</v>
      </c>
      <c r="PUJ5" s="4">
        <f>Time!PUJ$15</f>
        <v>0</v>
      </c>
      <c r="PUK5" s="4">
        <f>Time!PUK$15</f>
        <v>0</v>
      </c>
      <c r="PUL5" s="4">
        <f>Time!PUL$15</f>
        <v>0</v>
      </c>
      <c r="PUM5" s="4">
        <f>Time!PUM$15</f>
        <v>0</v>
      </c>
      <c r="PUN5" s="4">
        <f>Time!PUN$15</f>
        <v>0</v>
      </c>
      <c r="PUO5" s="4">
        <f>Time!PUO$15</f>
        <v>0</v>
      </c>
      <c r="PUP5" s="4">
        <f>Time!PUP$15</f>
        <v>0</v>
      </c>
      <c r="PUQ5" s="4">
        <f>Time!PUQ$15</f>
        <v>0</v>
      </c>
      <c r="PUR5" s="4">
        <f>Time!PUR$15</f>
        <v>0</v>
      </c>
      <c r="PUS5" s="4">
        <f>Time!PUS$15</f>
        <v>0</v>
      </c>
      <c r="PUT5" s="4">
        <f>Time!PUT$15</f>
        <v>0</v>
      </c>
      <c r="PUU5" s="4">
        <f>Time!PUU$15</f>
        <v>0</v>
      </c>
      <c r="PUV5" s="4">
        <f>Time!PUV$15</f>
        <v>0</v>
      </c>
      <c r="PUW5" s="4">
        <f>Time!PUW$15</f>
        <v>0</v>
      </c>
      <c r="PUX5" s="4">
        <f>Time!PUX$15</f>
        <v>0</v>
      </c>
      <c r="PUY5" s="4">
        <f>Time!PUY$15</f>
        <v>0</v>
      </c>
      <c r="PUZ5" s="4">
        <f>Time!PUZ$15</f>
        <v>0</v>
      </c>
      <c r="PVA5" s="4">
        <f>Time!PVA$15</f>
        <v>0</v>
      </c>
      <c r="PVB5" s="4">
        <f>Time!PVB$15</f>
        <v>0</v>
      </c>
      <c r="PVC5" s="4">
        <f>Time!PVC$15</f>
        <v>0</v>
      </c>
      <c r="PVD5" s="4">
        <f>Time!PVD$15</f>
        <v>0</v>
      </c>
      <c r="PVE5" s="4">
        <f>Time!PVE$15</f>
        <v>0</v>
      </c>
      <c r="PVF5" s="4">
        <f>Time!PVF$15</f>
        <v>0</v>
      </c>
      <c r="PVG5" s="4">
        <f>Time!PVG$15</f>
        <v>0</v>
      </c>
      <c r="PVH5" s="4">
        <f>Time!PVH$15</f>
        <v>0</v>
      </c>
      <c r="PVI5" s="4">
        <f>Time!PVI$15</f>
        <v>0</v>
      </c>
      <c r="PVJ5" s="4">
        <f>Time!PVJ$15</f>
        <v>0</v>
      </c>
      <c r="PVK5" s="4">
        <f>Time!PVK$15</f>
        <v>0</v>
      </c>
      <c r="PVL5" s="4">
        <f>Time!PVL$15</f>
        <v>0</v>
      </c>
      <c r="PVM5" s="4">
        <f>Time!PVM$15</f>
        <v>0</v>
      </c>
      <c r="PVN5" s="4">
        <f>Time!PVN$15</f>
        <v>0</v>
      </c>
      <c r="PVO5" s="4">
        <f>Time!PVO$15</f>
        <v>0</v>
      </c>
      <c r="PVP5" s="4">
        <f>Time!PVP$15</f>
        <v>0</v>
      </c>
      <c r="PVQ5" s="4">
        <f>Time!PVQ$15</f>
        <v>0</v>
      </c>
      <c r="PVR5" s="4">
        <f>Time!PVR$15</f>
        <v>0</v>
      </c>
      <c r="PVS5" s="4">
        <f>Time!PVS$15</f>
        <v>0</v>
      </c>
      <c r="PVT5" s="4">
        <f>Time!PVT$15</f>
        <v>0</v>
      </c>
      <c r="PVU5" s="4">
        <f>Time!PVU$15</f>
        <v>0</v>
      </c>
      <c r="PVV5" s="4">
        <f>Time!PVV$15</f>
        <v>0</v>
      </c>
      <c r="PVW5" s="4">
        <f>Time!PVW$15</f>
        <v>0</v>
      </c>
      <c r="PVX5" s="4">
        <f>Time!PVX$15</f>
        <v>0</v>
      </c>
      <c r="PVY5" s="4">
        <f>Time!PVY$15</f>
        <v>0</v>
      </c>
      <c r="PVZ5" s="4">
        <f>Time!PVZ$15</f>
        <v>0</v>
      </c>
      <c r="PWA5" s="4">
        <f>Time!PWA$15</f>
        <v>0</v>
      </c>
      <c r="PWB5" s="4">
        <f>Time!PWB$15</f>
        <v>0</v>
      </c>
      <c r="PWC5" s="4">
        <f>Time!PWC$15</f>
        <v>0</v>
      </c>
      <c r="PWD5" s="4">
        <f>Time!PWD$15</f>
        <v>0</v>
      </c>
      <c r="PWE5" s="4">
        <f>Time!PWE$15</f>
        <v>0</v>
      </c>
      <c r="PWF5" s="4">
        <f>Time!PWF$15</f>
        <v>0</v>
      </c>
      <c r="PWG5" s="4">
        <f>Time!PWG$15</f>
        <v>0</v>
      </c>
      <c r="PWH5" s="4">
        <f>Time!PWH$15</f>
        <v>0</v>
      </c>
      <c r="PWI5" s="4">
        <f>Time!PWI$15</f>
        <v>0</v>
      </c>
      <c r="PWJ5" s="4">
        <f>Time!PWJ$15</f>
        <v>0</v>
      </c>
      <c r="PWK5" s="4">
        <f>Time!PWK$15</f>
        <v>0</v>
      </c>
      <c r="PWL5" s="4">
        <f>Time!PWL$15</f>
        <v>0</v>
      </c>
      <c r="PWM5" s="4">
        <f>Time!PWM$15</f>
        <v>0</v>
      </c>
      <c r="PWN5" s="4">
        <f>Time!PWN$15</f>
        <v>0</v>
      </c>
      <c r="PWO5" s="4">
        <f>Time!PWO$15</f>
        <v>0</v>
      </c>
      <c r="PWP5" s="4">
        <f>Time!PWP$15</f>
        <v>0</v>
      </c>
      <c r="PWQ5" s="4">
        <f>Time!PWQ$15</f>
        <v>0</v>
      </c>
      <c r="PWR5" s="4">
        <f>Time!PWR$15</f>
        <v>0</v>
      </c>
      <c r="PWS5" s="4">
        <f>Time!PWS$15</f>
        <v>0</v>
      </c>
      <c r="PWT5" s="4">
        <f>Time!PWT$15</f>
        <v>0</v>
      </c>
      <c r="PWU5" s="4">
        <f>Time!PWU$15</f>
        <v>0</v>
      </c>
      <c r="PWV5" s="4">
        <f>Time!PWV$15</f>
        <v>0</v>
      </c>
      <c r="PWW5" s="4">
        <f>Time!PWW$15</f>
        <v>0</v>
      </c>
      <c r="PWX5" s="4">
        <f>Time!PWX$15</f>
        <v>0</v>
      </c>
      <c r="PWY5" s="4">
        <f>Time!PWY$15</f>
        <v>0</v>
      </c>
      <c r="PWZ5" s="4">
        <f>Time!PWZ$15</f>
        <v>0</v>
      </c>
      <c r="PXA5" s="4">
        <f>Time!PXA$15</f>
        <v>0</v>
      </c>
      <c r="PXB5" s="4">
        <f>Time!PXB$15</f>
        <v>0</v>
      </c>
      <c r="PXC5" s="4">
        <f>Time!PXC$15</f>
        <v>0</v>
      </c>
      <c r="PXD5" s="4">
        <f>Time!PXD$15</f>
        <v>0</v>
      </c>
      <c r="PXE5" s="4">
        <f>Time!PXE$15</f>
        <v>0</v>
      </c>
      <c r="PXF5" s="4">
        <f>Time!PXF$15</f>
        <v>0</v>
      </c>
      <c r="PXG5" s="4">
        <f>Time!PXG$15</f>
        <v>0</v>
      </c>
      <c r="PXH5" s="4">
        <f>Time!PXH$15</f>
        <v>0</v>
      </c>
      <c r="PXI5" s="4">
        <f>Time!PXI$15</f>
        <v>0</v>
      </c>
      <c r="PXJ5" s="4">
        <f>Time!PXJ$15</f>
        <v>0</v>
      </c>
      <c r="PXK5" s="4">
        <f>Time!PXK$15</f>
        <v>0</v>
      </c>
      <c r="PXL5" s="4">
        <f>Time!PXL$15</f>
        <v>0</v>
      </c>
      <c r="PXM5" s="4">
        <f>Time!PXM$15</f>
        <v>0</v>
      </c>
      <c r="PXN5" s="4">
        <f>Time!PXN$15</f>
        <v>0</v>
      </c>
      <c r="PXO5" s="4">
        <f>Time!PXO$15</f>
        <v>0</v>
      </c>
      <c r="PXP5" s="4">
        <f>Time!PXP$15</f>
        <v>0</v>
      </c>
      <c r="PXQ5" s="4">
        <f>Time!PXQ$15</f>
        <v>0</v>
      </c>
      <c r="PXR5" s="4">
        <f>Time!PXR$15</f>
        <v>0</v>
      </c>
      <c r="PXS5" s="4">
        <f>Time!PXS$15</f>
        <v>0</v>
      </c>
      <c r="PXT5" s="4">
        <f>Time!PXT$15</f>
        <v>0</v>
      </c>
      <c r="PXU5" s="4">
        <f>Time!PXU$15</f>
        <v>0</v>
      </c>
      <c r="PXV5" s="4">
        <f>Time!PXV$15</f>
        <v>0</v>
      </c>
      <c r="PXW5" s="4">
        <f>Time!PXW$15</f>
        <v>0</v>
      </c>
      <c r="PXX5" s="4">
        <f>Time!PXX$15</f>
        <v>0</v>
      </c>
      <c r="PXY5" s="4">
        <f>Time!PXY$15</f>
        <v>0</v>
      </c>
      <c r="PXZ5" s="4">
        <f>Time!PXZ$15</f>
        <v>0</v>
      </c>
      <c r="PYA5" s="4">
        <f>Time!PYA$15</f>
        <v>0</v>
      </c>
      <c r="PYB5" s="4">
        <f>Time!PYB$15</f>
        <v>0</v>
      </c>
      <c r="PYC5" s="4">
        <f>Time!PYC$15</f>
        <v>0</v>
      </c>
      <c r="PYD5" s="4">
        <f>Time!PYD$15</f>
        <v>0</v>
      </c>
      <c r="PYE5" s="4">
        <f>Time!PYE$15</f>
        <v>0</v>
      </c>
      <c r="PYF5" s="4">
        <f>Time!PYF$15</f>
        <v>0</v>
      </c>
      <c r="PYG5" s="4">
        <f>Time!PYG$15</f>
        <v>0</v>
      </c>
      <c r="PYH5" s="4">
        <f>Time!PYH$15</f>
        <v>0</v>
      </c>
      <c r="PYI5" s="4">
        <f>Time!PYI$15</f>
        <v>0</v>
      </c>
      <c r="PYJ5" s="4">
        <f>Time!PYJ$15</f>
        <v>0</v>
      </c>
      <c r="PYK5" s="4">
        <f>Time!PYK$15</f>
        <v>0</v>
      </c>
      <c r="PYL5" s="4">
        <f>Time!PYL$15</f>
        <v>0</v>
      </c>
      <c r="PYM5" s="4">
        <f>Time!PYM$15</f>
        <v>0</v>
      </c>
      <c r="PYN5" s="4">
        <f>Time!PYN$15</f>
        <v>0</v>
      </c>
      <c r="PYO5" s="4">
        <f>Time!PYO$15</f>
        <v>0</v>
      </c>
      <c r="PYP5" s="4">
        <f>Time!PYP$15</f>
        <v>0</v>
      </c>
      <c r="PYQ5" s="4">
        <f>Time!PYQ$15</f>
        <v>0</v>
      </c>
      <c r="PYR5" s="4">
        <f>Time!PYR$15</f>
        <v>0</v>
      </c>
      <c r="PYS5" s="4">
        <f>Time!PYS$15</f>
        <v>0</v>
      </c>
      <c r="PYT5" s="4">
        <f>Time!PYT$15</f>
        <v>0</v>
      </c>
      <c r="PYU5" s="4">
        <f>Time!PYU$15</f>
        <v>0</v>
      </c>
      <c r="PYV5" s="4">
        <f>Time!PYV$15</f>
        <v>0</v>
      </c>
      <c r="PYW5" s="4">
        <f>Time!PYW$15</f>
        <v>0</v>
      </c>
      <c r="PYX5" s="4">
        <f>Time!PYX$15</f>
        <v>0</v>
      </c>
      <c r="PYY5" s="4">
        <f>Time!PYY$15</f>
        <v>0</v>
      </c>
      <c r="PYZ5" s="4">
        <f>Time!PYZ$15</f>
        <v>0</v>
      </c>
      <c r="PZA5" s="4">
        <f>Time!PZA$15</f>
        <v>0</v>
      </c>
      <c r="PZB5" s="4">
        <f>Time!PZB$15</f>
        <v>0</v>
      </c>
      <c r="PZC5" s="4">
        <f>Time!PZC$15</f>
        <v>0</v>
      </c>
      <c r="PZD5" s="4">
        <f>Time!PZD$15</f>
        <v>0</v>
      </c>
      <c r="PZE5" s="4">
        <f>Time!PZE$15</f>
        <v>0</v>
      </c>
      <c r="PZF5" s="4">
        <f>Time!PZF$15</f>
        <v>0</v>
      </c>
      <c r="PZG5" s="4">
        <f>Time!PZG$15</f>
        <v>0</v>
      </c>
      <c r="PZH5" s="4">
        <f>Time!PZH$15</f>
        <v>0</v>
      </c>
      <c r="PZI5" s="4">
        <f>Time!PZI$15</f>
        <v>0</v>
      </c>
      <c r="PZJ5" s="4">
        <f>Time!PZJ$15</f>
        <v>0</v>
      </c>
      <c r="PZK5" s="4">
        <f>Time!PZK$15</f>
        <v>0</v>
      </c>
      <c r="PZL5" s="4">
        <f>Time!PZL$15</f>
        <v>0</v>
      </c>
      <c r="PZM5" s="4">
        <f>Time!PZM$15</f>
        <v>0</v>
      </c>
      <c r="PZN5" s="4">
        <f>Time!PZN$15</f>
        <v>0</v>
      </c>
      <c r="PZO5" s="4">
        <f>Time!PZO$15</f>
        <v>0</v>
      </c>
      <c r="PZP5" s="4">
        <f>Time!PZP$15</f>
        <v>0</v>
      </c>
      <c r="PZQ5" s="4">
        <f>Time!PZQ$15</f>
        <v>0</v>
      </c>
      <c r="PZR5" s="4">
        <f>Time!PZR$15</f>
        <v>0</v>
      </c>
      <c r="PZS5" s="4">
        <f>Time!PZS$15</f>
        <v>0</v>
      </c>
      <c r="PZT5" s="4">
        <f>Time!PZT$15</f>
        <v>0</v>
      </c>
      <c r="PZU5" s="4">
        <f>Time!PZU$15</f>
        <v>0</v>
      </c>
      <c r="PZV5" s="4">
        <f>Time!PZV$15</f>
        <v>0</v>
      </c>
      <c r="PZW5" s="4">
        <f>Time!PZW$15</f>
        <v>0</v>
      </c>
      <c r="PZX5" s="4">
        <f>Time!PZX$15</f>
        <v>0</v>
      </c>
      <c r="PZY5" s="4">
        <f>Time!PZY$15</f>
        <v>0</v>
      </c>
      <c r="PZZ5" s="4">
        <f>Time!PZZ$15</f>
        <v>0</v>
      </c>
      <c r="QAA5" s="4">
        <f>Time!QAA$15</f>
        <v>0</v>
      </c>
      <c r="QAB5" s="4">
        <f>Time!QAB$15</f>
        <v>0</v>
      </c>
      <c r="QAC5" s="4">
        <f>Time!QAC$15</f>
        <v>0</v>
      </c>
      <c r="QAD5" s="4">
        <f>Time!QAD$15</f>
        <v>0</v>
      </c>
      <c r="QAE5" s="4">
        <f>Time!QAE$15</f>
        <v>0</v>
      </c>
      <c r="QAF5" s="4">
        <f>Time!QAF$15</f>
        <v>0</v>
      </c>
      <c r="QAG5" s="4">
        <f>Time!QAG$15</f>
        <v>0</v>
      </c>
      <c r="QAH5" s="4">
        <f>Time!QAH$15</f>
        <v>0</v>
      </c>
      <c r="QAI5" s="4">
        <f>Time!QAI$15</f>
        <v>0</v>
      </c>
      <c r="QAJ5" s="4">
        <f>Time!QAJ$15</f>
        <v>0</v>
      </c>
      <c r="QAK5" s="4">
        <f>Time!QAK$15</f>
        <v>0</v>
      </c>
      <c r="QAL5" s="4">
        <f>Time!QAL$15</f>
        <v>0</v>
      </c>
      <c r="QAM5" s="4">
        <f>Time!QAM$15</f>
        <v>0</v>
      </c>
      <c r="QAN5" s="4">
        <f>Time!QAN$15</f>
        <v>0</v>
      </c>
      <c r="QAO5" s="4">
        <f>Time!QAO$15</f>
        <v>0</v>
      </c>
      <c r="QAP5" s="4">
        <f>Time!QAP$15</f>
        <v>0</v>
      </c>
      <c r="QAQ5" s="4">
        <f>Time!QAQ$15</f>
        <v>0</v>
      </c>
      <c r="QAR5" s="4">
        <f>Time!QAR$15</f>
        <v>0</v>
      </c>
      <c r="QAS5" s="4">
        <f>Time!QAS$15</f>
        <v>0</v>
      </c>
      <c r="QAT5" s="4">
        <f>Time!QAT$15</f>
        <v>0</v>
      </c>
      <c r="QAU5" s="4">
        <f>Time!QAU$15</f>
        <v>0</v>
      </c>
      <c r="QAV5" s="4">
        <f>Time!QAV$15</f>
        <v>0</v>
      </c>
      <c r="QAW5" s="4">
        <f>Time!QAW$15</f>
        <v>0</v>
      </c>
      <c r="QAX5" s="4">
        <f>Time!QAX$15</f>
        <v>0</v>
      </c>
      <c r="QAY5" s="4">
        <f>Time!QAY$15</f>
        <v>0</v>
      </c>
      <c r="QAZ5" s="4">
        <f>Time!QAZ$15</f>
        <v>0</v>
      </c>
      <c r="QBA5" s="4">
        <f>Time!QBA$15</f>
        <v>0</v>
      </c>
      <c r="QBB5" s="4">
        <f>Time!QBB$15</f>
        <v>0</v>
      </c>
      <c r="QBC5" s="4">
        <f>Time!QBC$15</f>
        <v>0</v>
      </c>
      <c r="QBD5" s="4">
        <f>Time!QBD$15</f>
        <v>0</v>
      </c>
      <c r="QBE5" s="4">
        <f>Time!QBE$15</f>
        <v>0</v>
      </c>
      <c r="QBF5" s="4">
        <f>Time!QBF$15</f>
        <v>0</v>
      </c>
      <c r="QBG5" s="4">
        <f>Time!QBG$15</f>
        <v>0</v>
      </c>
      <c r="QBH5" s="4">
        <f>Time!QBH$15</f>
        <v>0</v>
      </c>
      <c r="QBI5" s="4">
        <f>Time!QBI$15</f>
        <v>0</v>
      </c>
      <c r="QBJ5" s="4">
        <f>Time!QBJ$15</f>
        <v>0</v>
      </c>
      <c r="QBK5" s="4">
        <f>Time!QBK$15</f>
        <v>0</v>
      </c>
      <c r="QBL5" s="4">
        <f>Time!QBL$15</f>
        <v>0</v>
      </c>
      <c r="QBM5" s="4">
        <f>Time!QBM$15</f>
        <v>0</v>
      </c>
      <c r="QBN5" s="4">
        <f>Time!QBN$15</f>
        <v>0</v>
      </c>
      <c r="QBO5" s="4">
        <f>Time!QBO$15</f>
        <v>0</v>
      </c>
      <c r="QBP5" s="4">
        <f>Time!QBP$15</f>
        <v>0</v>
      </c>
      <c r="QBQ5" s="4">
        <f>Time!QBQ$15</f>
        <v>0</v>
      </c>
      <c r="QBR5" s="4">
        <f>Time!QBR$15</f>
        <v>0</v>
      </c>
      <c r="QBS5" s="4">
        <f>Time!QBS$15</f>
        <v>0</v>
      </c>
      <c r="QBT5" s="4">
        <f>Time!QBT$15</f>
        <v>0</v>
      </c>
      <c r="QBU5" s="4">
        <f>Time!QBU$15</f>
        <v>0</v>
      </c>
      <c r="QBV5" s="4">
        <f>Time!QBV$15</f>
        <v>0</v>
      </c>
      <c r="QBW5" s="4">
        <f>Time!QBW$15</f>
        <v>0</v>
      </c>
      <c r="QBX5" s="4">
        <f>Time!QBX$15</f>
        <v>0</v>
      </c>
      <c r="QBY5" s="4">
        <f>Time!QBY$15</f>
        <v>0</v>
      </c>
      <c r="QBZ5" s="4">
        <f>Time!QBZ$15</f>
        <v>0</v>
      </c>
      <c r="QCA5" s="4">
        <f>Time!QCA$15</f>
        <v>0</v>
      </c>
      <c r="QCB5" s="4">
        <f>Time!QCB$15</f>
        <v>0</v>
      </c>
      <c r="QCC5" s="4">
        <f>Time!QCC$15</f>
        <v>0</v>
      </c>
      <c r="QCD5" s="4">
        <f>Time!QCD$15</f>
        <v>0</v>
      </c>
      <c r="QCE5" s="4">
        <f>Time!QCE$15</f>
        <v>0</v>
      </c>
      <c r="QCF5" s="4">
        <f>Time!QCF$15</f>
        <v>0</v>
      </c>
      <c r="QCG5" s="4">
        <f>Time!QCG$15</f>
        <v>0</v>
      </c>
      <c r="QCH5" s="4">
        <f>Time!QCH$15</f>
        <v>0</v>
      </c>
      <c r="QCI5" s="4">
        <f>Time!QCI$15</f>
        <v>0</v>
      </c>
      <c r="QCJ5" s="4">
        <f>Time!QCJ$15</f>
        <v>0</v>
      </c>
      <c r="QCK5" s="4">
        <f>Time!QCK$15</f>
        <v>0</v>
      </c>
      <c r="QCL5" s="4">
        <f>Time!QCL$15</f>
        <v>0</v>
      </c>
      <c r="QCM5" s="4">
        <f>Time!QCM$15</f>
        <v>0</v>
      </c>
      <c r="QCN5" s="4">
        <f>Time!QCN$15</f>
        <v>0</v>
      </c>
      <c r="QCO5" s="4">
        <f>Time!QCO$15</f>
        <v>0</v>
      </c>
      <c r="QCP5" s="4">
        <f>Time!QCP$15</f>
        <v>0</v>
      </c>
      <c r="QCQ5" s="4">
        <f>Time!QCQ$15</f>
        <v>0</v>
      </c>
      <c r="QCR5" s="4">
        <f>Time!QCR$15</f>
        <v>0</v>
      </c>
      <c r="QCS5" s="4">
        <f>Time!QCS$15</f>
        <v>0</v>
      </c>
      <c r="QCT5" s="4">
        <f>Time!QCT$15</f>
        <v>0</v>
      </c>
      <c r="QCU5" s="4">
        <f>Time!QCU$15</f>
        <v>0</v>
      </c>
      <c r="QCV5" s="4">
        <f>Time!QCV$15</f>
        <v>0</v>
      </c>
      <c r="QCW5" s="4">
        <f>Time!QCW$15</f>
        <v>0</v>
      </c>
      <c r="QCX5" s="4">
        <f>Time!QCX$15</f>
        <v>0</v>
      </c>
      <c r="QCY5" s="4">
        <f>Time!QCY$15</f>
        <v>0</v>
      </c>
      <c r="QCZ5" s="4">
        <f>Time!QCZ$15</f>
        <v>0</v>
      </c>
      <c r="QDA5" s="4">
        <f>Time!QDA$15</f>
        <v>0</v>
      </c>
      <c r="QDB5" s="4">
        <f>Time!QDB$15</f>
        <v>0</v>
      </c>
      <c r="QDC5" s="4">
        <f>Time!QDC$15</f>
        <v>0</v>
      </c>
      <c r="QDD5" s="4">
        <f>Time!QDD$15</f>
        <v>0</v>
      </c>
      <c r="QDE5" s="4">
        <f>Time!QDE$15</f>
        <v>0</v>
      </c>
      <c r="QDF5" s="4">
        <f>Time!QDF$15</f>
        <v>0</v>
      </c>
      <c r="QDG5" s="4">
        <f>Time!QDG$15</f>
        <v>0</v>
      </c>
      <c r="QDH5" s="4">
        <f>Time!QDH$15</f>
        <v>0</v>
      </c>
      <c r="QDI5" s="4">
        <f>Time!QDI$15</f>
        <v>0</v>
      </c>
      <c r="QDJ5" s="4">
        <f>Time!QDJ$15</f>
        <v>0</v>
      </c>
      <c r="QDK5" s="4">
        <f>Time!QDK$15</f>
        <v>0</v>
      </c>
      <c r="QDL5" s="4">
        <f>Time!QDL$15</f>
        <v>0</v>
      </c>
      <c r="QDM5" s="4">
        <f>Time!QDM$15</f>
        <v>0</v>
      </c>
      <c r="QDN5" s="4">
        <f>Time!QDN$15</f>
        <v>0</v>
      </c>
      <c r="QDO5" s="4">
        <f>Time!QDO$15</f>
        <v>0</v>
      </c>
      <c r="QDP5" s="4">
        <f>Time!QDP$15</f>
        <v>0</v>
      </c>
      <c r="QDQ5" s="4">
        <f>Time!QDQ$15</f>
        <v>0</v>
      </c>
      <c r="QDR5" s="4">
        <f>Time!QDR$15</f>
        <v>0</v>
      </c>
      <c r="QDS5" s="4">
        <f>Time!QDS$15</f>
        <v>0</v>
      </c>
      <c r="QDT5" s="4">
        <f>Time!QDT$15</f>
        <v>0</v>
      </c>
      <c r="QDU5" s="4">
        <f>Time!QDU$15</f>
        <v>0</v>
      </c>
      <c r="QDV5" s="4">
        <f>Time!QDV$15</f>
        <v>0</v>
      </c>
      <c r="QDW5" s="4">
        <f>Time!QDW$15</f>
        <v>0</v>
      </c>
      <c r="QDX5" s="4">
        <f>Time!QDX$15</f>
        <v>0</v>
      </c>
      <c r="QDY5" s="4">
        <f>Time!QDY$15</f>
        <v>0</v>
      </c>
      <c r="QDZ5" s="4">
        <f>Time!QDZ$15</f>
        <v>0</v>
      </c>
      <c r="QEA5" s="4">
        <f>Time!QEA$15</f>
        <v>0</v>
      </c>
      <c r="QEB5" s="4">
        <f>Time!QEB$15</f>
        <v>0</v>
      </c>
      <c r="QEC5" s="4">
        <f>Time!QEC$15</f>
        <v>0</v>
      </c>
      <c r="QED5" s="4">
        <f>Time!QED$15</f>
        <v>0</v>
      </c>
      <c r="QEE5" s="4">
        <f>Time!QEE$15</f>
        <v>0</v>
      </c>
      <c r="QEF5" s="4">
        <f>Time!QEF$15</f>
        <v>0</v>
      </c>
      <c r="QEG5" s="4">
        <f>Time!QEG$15</f>
        <v>0</v>
      </c>
      <c r="QEH5" s="4">
        <f>Time!QEH$15</f>
        <v>0</v>
      </c>
      <c r="QEI5" s="4">
        <f>Time!QEI$15</f>
        <v>0</v>
      </c>
      <c r="QEJ5" s="4">
        <f>Time!QEJ$15</f>
        <v>0</v>
      </c>
      <c r="QEK5" s="4">
        <f>Time!QEK$15</f>
        <v>0</v>
      </c>
      <c r="QEL5" s="4">
        <f>Time!QEL$15</f>
        <v>0</v>
      </c>
      <c r="QEM5" s="4">
        <f>Time!QEM$15</f>
        <v>0</v>
      </c>
      <c r="QEN5" s="4">
        <f>Time!QEN$15</f>
        <v>0</v>
      </c>
      <c r="QEO5" s="4">
        <f>Time!QEO$15</f>
        <v>0</v>
      </c>
      <c r="QEP5" s="4">
        <f>Time!QEP$15</f>
        <v>0</v>
      </c>
      <c r="QEQ5" s="4">
        <f>Time!QEQ$15</f>
        <v>0</v>
      </c>
      <c r="QER5" s="4">
        <f>Time!QER$15</f>
        <v>0</v>
      </c>
      <c r="QES5" s="4">
        <f>Time!QES$15</f>
        <v>0</v>
      </c>
      <c r="QET5" s="4">
        <f>Time!QET$15</f>
        <v>0</v>
      </c>
      <c r="QEU5" s="4">
        <f>Time!QEU$15</f>
        <v>0</v>
      </c>
      <c r="QEV5" s="4">
        <f>Time!QEV$15</f>
        <v>0</v>
      </c>
      <c r="QEW5" s="4">
        <f>Time!QEW$15</f>
        <v>0</v>
      </c>
      <c r="QEX5" s="4">
        <f>Time!QEX$15</f>
        <v>0</v>
      </c>
      <c r="QEY5" s="4">
        <f>Time!QEY$15</f>
        <v>0</v>
      </c>
      <c r="QEZ5" s="4">
        <f>Time!QEZ$15</f>
        <v>0</v>
      </c>
      <c r="QFA5" s="4">
        <f>Time!QFA$15</f>
        <v>0</v>
      </c>
      <c r="QFB5" s="4">
        <f>Time!QFB$15</f>
        <v>0</v>
      </c>
      <c r="QFC5" s="4">
        <f>Time!QFC$15</f>
        <v>0</v>
      </c>
      <c r="QFD5" s="4">
        <f>Time!QFD$15</f>
        <v>0</v>
      </c>
      <c r="QFE5" s="4">
        <f>Time!QFE$15</f>
        <v>0</v>
      </c>
      <c r="QFF5" s="4">
        <f>Time!QFF$15</f>
        <v>0</v>
      </c>
      <c r="QFG5" s="4">
        <f>Time!QFG$15</f>
        <v>0</v>
      </c>
      <c r="QFH5" s="4">
        <f>Time!QFH$15</f>
        <v>0</v>
      </c>
      <c r="QFI5" s="4">
        <f>Time!QFI$15</f>
        <v>0</v>
      </c>
      <c r="QFJ5" s="4">
        <f>Time!QFJ$15</f>
        <v>0</v>
      </c>
      <c r="QFK5" s="4">
        <f>Time!QFK$15</f>
        <v>0</v>
      </c>
      <c r="QFL5" s="4">
        <f>Time!QFL$15</f>
        <v>0</v>
      </c>
      <c r="QFM5" s="4">
        <f>Time!QFM$15</f>
        <v>0</v>
      </c>
      <c r="QFN5" s="4">
        <f>Time!QFN$15</f>
        <v>0</v>
      </c>
      <c r="QFO5" s="4">
        <f>Time!QFO$15</f>
        <v>0</v>
      </c>
      <c r="QFP5" s="4">
        <f>Time!QFP$15</f>
        <v>0</v>
      </c>
      <c r="QFQ5" s="4">
        <f>Time!QFQ$15</f>
        <v>0</v>
      </c>
      <c r="QFR5" s="4">
        <f>Time!QFR$15</f>
        <v>0</v>
      </c>
      <c r="QFS5" s="4">
        <f>Time!QFS$15</f>
        <v>0</v>
      </c>
      <c r="QFT5" s="4">
        <f>Time!QFT$15</f>
        <v>0</v>
      </c>
      <c r="QFU5" s="4">
        <f>Time!QFU$15</f>
        <v>0</v>
      </c>
      <c r="QFV5" s="4">
        <f>Time!QFV$15</f>
        <v>0</v>
      </c>
      <c r="QFW5" s="4">
        <f>Time!QFW$15</f>
        <v>0</v>
      </c>
      <c r="QFX5" s="4">
        <f>Time!QFX$15</f>
        <v>0</v>
      </c>
      <c r="QFY5" s="4">
        <f>Time!QFY$15</f>
        <v>0</v>
      </c>
      <c r="QFZ5" s="4">
        <f>Time!QFZ$15</f>
        <v>0</v>
      </c>
      <c r="QGA5" s="4">
        <f>Time!QGA$15</f>
        <v>0</v>
      </c>
      <c r="QGB5" s="4">
        <f>Time!QGB$15</f>
        <v>0</v>
      </c>
      <c r="QGC5" s="4">
        <f>Time!QGC$15</f>
        <v>0</v>
      </c>
      <c r="QGD5" s="4">
        <f>Time!QGD$15</f>
        <v>0</v>
      </c>
      <c r="QGE5" s="4">
        <f>Time!QGE$15</f>
        <v>0</v>
      </c>
      <c r="QGF5" s="4">
        <f>Time!QGF$15</f>
        <v>0</v>
      </c>
      <c r="QGG5" s="4">
        <f>Time!QGG$15</f>
        <v>0</v>
      </c>
      <c r="QGH5" s="4">
        <f>Time!QGH$15</f>
        <v>0</v>
      </c>
      <c r="QGI5" s="4">
        <f>Time!QGI$15</f>
        <v>0</v>
      </c>
      <c r="QGJ5" s="4">
        <f>Time!QGJ$15</f>
        <v>0</v>
      </c>
      <c r="QGK5" s="4">
        <f>Time!QGK$15</f>
        <v>0</v>
      </c>
      <c r="QGL5" s="4">
        <f>Time!QGL$15</f>
        <v>0</v>
      </c>
      <c r="QGM5" s="4">
        <f>Time!QGM$15</f>
        <v>0</v>
      </c>
      <c r="QGN5" s="4">
        <f>Time!QGN$15</f>
        <v>0</v>
      </c>
      <c r="QGO5" s="4">
        <f>Time!QGO$15</f>
        <v>0</v>
      </c>
      <c r="QGP5" s="4">
        <f>Time!QGP$15</f>
        <v>0</v>
      </c>
      <c r="QGQ5" s="4">
        <f>Time!QGQ$15</f>
        <v>0</v>
      </c>
      <c r="QGR5" s="4">
        <f>Time!QGR$15</f>
        <v>0</v>
      </c>
      <c r="QGS5" s="4">
        <f>Time!QGS$15</f>
        <v>0</v>
      </c>
      <c r="QGT5" s="4">
        <f>Time!QGT$15</f>
        <v>0</v>
      </c>
      <c r="QGU5" s="4">
        <f>Time!QGU$15</f>
        <v>0</v>
      </c>
      <c r="QGV5" s="4">
        <f>Time!QGV$15</f>
        <v>0</v>
      </c>
      <c r="QGW5" s="4">
        <f>Time!QGW$15</f>
        <v>0</v>
      </c>
      <c r="QGX5" s="4">
        <f>Time!QGX$15</f>
        <v>0</v>
      </c>
      <c r="QGY5" s="4">
        <f>Time!QGY$15</f>
        <v>0</v>
      </c>
      <c r="QGZ5" s="4">
        <f>Time!QGZ$15</f>
        <v>0</v>
      </c>
      <c r="QHA5" s="4">
        <f>Time!QHA$15</f>
        <v>0</v>
      </c>
      <c r="QHB5" s="4">
        <f>Time!QHB$15</f>
        <v>0</v>
      </c>
      <c r="QHC5" s="4">
        <f>Time!QHC$15</f>
        <v>0</v>
      </c>
      <c r="QHD5" s="4">
        <f>Time!QHD$15</f>
        <v>0</v>
      </c>
      <c r="QHE5" s="4">
        <f>Time!QHE$15</f>
        <v>0</v>
      </c>
      <c r="QHF5" s="4">
        <f>Time!QHF$15</f>
        <v>0</v>
      </c>
      <c r="QHG5" s="4">
        <f>Time!QHG$15</f>
        <v>0</v>
      </c>
      <c r="QHH5" s="4">
        <f>Time!QHH$15</f>
        <v>0</v>
      </c>
      <c r="QHI5" s="4">
        <f>Time!QHI$15</f>
        <v>0</v>
      </c>
      <c r="QHJ5" s="4">
        <f>Time!QHJ$15</f>
        <v>0</v>
      </c>
      <c r="QHK5" s="4">
        <f>Time!QHK$15</f>
        <v>0</v>
      </c>
      <c r="QHL5" s="4">
        <f>Time!QHL$15</f>
        <v>0</v>
      </c>
      <c r="QHM5" s="4">
        <f>Time!QHM$15</f>
        <v>0</v>
      </c>
      <c r="QHN5" s="4">
        <f>Time!QHN$15</f>
        <v>0</v>
      </c>
      <c r="QHO5" s="4">
        <f>Time!QHO$15</f>
        <v>0</v>
      </c>
      <c r="QHP5" s="4">
        <f>Time!QHP$15</f>
        <v>0</v>
      </c>
      <c r="QHQ5" s="4">
        <f>Time!QHQ$15</f>
        <v>0</v>
      </c>
      <c r="QHR5" s="4">
        <f>Time!QHR$15</f>
        <v>0</v>
      </c>
      <c r="QHS5" s="4">
        <f>Time!QHS$15</f>
        <v>0</v>
      </c>
      <c r="QHT5" s="4">
        <f>Time!QHT$15</f>
        <v>0</v>
      </c>
      <c r="QHU5" s="4">
        <f>Time!QHU$15</f>
        <v>0</v>
      </c>
      <c r="QHV5" s="4">
        <f>Time!QHV$15</f>
        <v>0</v>
      </c>
      <c r="QHW5" s="4">
        <f>Time!QHW$15</f>
        <v>0</v>
      </c>
      <c r="QHX5" s="4">
        <f>Time!QHX$15</f>
        <v>0</v>
      </c>
      <c r="QHY5" s="4">
        <f>Time!QHY$15</f>
        <v>0</v>
      </c>
      <c r="QHZ5" s="4">
        <f>Time!QHZ$15</f>
        <v>0</v>
      </c>
      <c r="QIA5" s="4">
        <f>Time!QIA$15</f>
        <v>0</v>
      </c>
      <c r="QIB5" s="4">
        <f>Time!QIB$15</f>
        <v>0</v>
      </c>
      <c r="QIC5" s="4">
        <f>Time!QIC$15</f>
        <v>0</v>
      </c>
      <c r="QID5" s="4">
        <f>Time!QID$15</f>
        <v>0</v>
      </c>
      <c r="QIE5" s="4">
        <f>Time!QIE$15</f>
        <v>0</v>
      </c>
      <c r="QIF5" s="4">
        <f>Time!QIF$15</f>
        <v>0</v>
      </c>
      <c r="QIG5" s="4">
        <f>Time!QIG$15</f>
        <v>0</v>
      </c>
      <c r="QIH5" s="4">
        <f>Time!QIH$15</f>
        <v>0</v>
      </c>
      <c r="QII5" s="4">
        <f>Time!QII$15</f>
        <v>0</v>
      </c>
      <c r="QIJ5" s="4">
        <f>Time!QIJ$15</f>
        <v>0</v>
      </c>
      <c r="QIK5" s="4">
        <f>Time!QIK$15</f>
        <v>0</v>
      </c>
      <c r="QIL5" s="4">
        <f>Time!QIL$15</f>
        <v>0</v>
      </c>
      <c r="QIM5" s="4">
        <f>Time!QIM$15</f>
        <v>0</v>
      </c>
      <c r="QIN5" s="4">
        <f>Time!QIN$15</f>
        <v>0</v>
      </c>
      <c r="QIO5" s="4">
        <f>Time!QIO$15</f>
        <v>0</v>
      </c>
      <c r="QIP5" s="4">
        <f>Time!QIP$15</f>
        <v>0</v>
      </c>
      <c r="QIQ5" s="4">
        <f>Time!QIQ$15</f>
        <v>0</v>
      </c>
      <c r="QIR5" s="4">
        <f>Time!QIR$15</f>
        <v>0</v>
      </c>
      <c r="QIS5" s="4">
        <f>Time!QIS$15</f>
        <v>0</v>
      </c>
      <c r="QIT5" s="4">
        <f>Time!QIT$15</f>
        <v>0</v>
      </c>
      <c r="QIU5" s="4">
        <f>Time!QIU$15</f>
        <v>0</v>
      </c>
      <c r="QIV5" s="4">
        <f>Time!QIV$15</f>
        <v>0</v>
      </c>
      <c r="QIW5" s="4">
        <f>Time!QIW$15</f>
        <v>0</v>
      </c>
      <c r="QIX5" s="4">
        <f>Time!QIX$15</f>
        <v>0</v>
      </c>
      <c r="QIY5" s="4">
        <f>Time!QIY$15</f>
        <v>0</v>
      </c>
      <c r="QIZ5" s="4">
        <f>Time!QIZ$15</f>
        <v>0</v>
      </c>
      <c r="QJA5" s="4">
        <f>Time!QJA$15</f>
        <v>0</v>
      </c>
      <c r="QJB5" s="4">
        <f>Time!QJB$15</f>
        <v>0</v>
      </c>
      <c r="QJC5" s="4">
        <f>Time!QJC$15</f>
        <v>0</v>
      </c>
      <c r="QJD5" s="4">
        <f>Time!QJD$15</f>
        <v>0</v>
      </c>
      <c r="QJE5" s="4">
        <f>Time!QJE$15</f>
        <v>0</v>
      </c>
      <c r="QJF5" s="4">
        <f>Time!QJF$15</f>
        <v>0</v>
      </c>
      <c r="QJG5" s="4">
        <f>Time!QJG$15</f>
        <v>0</v>
      </c>
      <c r="QJH5" s="4">
        <f>Time!QJH$15</f>
        <v>0</v>
      </c>
      <c r="QJI5" s="4">
        <f>Time!QJI$15</f>
        <v>0</v>
      </c>
      <c r="QJJ5" s="4">
        <f>Time!QJJ$15</f>
        <v>0</v>
      </c>
      <c r="QJK5" s="4">
        <f>Time!QJK$15</f>
        <v>0</v>
      </c>
      <c r="QJL5" s="4">
        <f>Time!QJL$15</f>
        <v>0</v>
      </c>
      <c r="QJM5" s="4">
        <f>Time!QJM$15</f>
        <v>0</v>
      </c>
      <c r="QJN5" s="4">
        <f>Time!QJN$15</f>
        <v>0</v>
      </c>
      <c r="QJO5" s="4">
        <f>Time!QJO$15</f>
        <v>0</v>
      </c>
      <c r="QJP5" s="4">
        <f>Time!QJP$15</f>
        <v>0</v>
      </c>
      <c r="QJQ5" s="4">
        <f>Time!QJQ$15</f>
        <v>0</v>
      </c>
      <c r="QJR5" s="4">
        <f>Time!QJR$15</f>
        <v>0</v>
      </c>
      <c r="QJS5" s="4">
        <f>Time!QJS$15</f>
        <v>0</v>
      </c>
      <c r="QJT5" s="4">
        <f>Time!QJT$15</f>
        <v>0</v>
      </c>
      <c r="QJU5" s="4">
        <f>Time!QJU$15</f>
        <v>0</v>
      </c>
      <c r="QJV5" s="4">
        <f>Time!QJV$15</f>
        <v>0</v>
      </c>
      <c r="QJW5" s="4">
        <f>Time!QJW$15</f>
        <v>0</v>
      </c>
      <c r="QJX5" s="4">
        <f>Time!QJX$15</f>
        <v>0</v>
      </c>
      <c r="QJY5" s="4">
        <f>Time!QJY$15</f>
        <v>0</v>
      </c>
      <c r="QJZ5" s="4">
        <f>Time!QJZ$15</f>
        <v>0</v>
      </c>
      <c r="QKA5" s="4">
        <f>Time!QKA$15</f>
        <v>0</v>
      </c>
      <c r="QKB5" s="4">
        <f>Time!QKB$15</f>
        <v>0</v>
      </c>
      <c r="QKC5" s="4">
        <f>Time!QKC$15</f>
        <v>0</v>
      </c>
      <c r="QKD5" s="4">
        <f>Time!QKD$15</f>
        <v>0</v>
      </c>
      <c r="QKE5" s="4">
        <f>Time!QKE$15</f>
        <v>0</v>
      </c>
      <c r="QKF5" s="4">
        <f>Time!QKF$15</f>
        <v>0</v>
      </c>
      <c r="QKG5" s="4">
        <f>Time!QKG$15</f>
        <v>0</v>
      </c>
      <c r="QKH5" s="4">
        <f>Time!QKH$15</f>
        <v>0</v>
      </c>
      <c r="QKI5" s="4">
        <f>Time!QKI$15</f>
        <v>0</v>
      </c>
      <c r="QKJ5" s="4">
        <f>Time!QKJ$15</f>
        <v>0</v>
      </c>
      <c r="QKK5" s="4">
        <f>Time!QKK$15</f>
        <v>0</v>
      </c>
      <c r="QKL5" s="4">
        <f>Time!QKL$15</f>
        <v>0</v>
      </c>
      <c r="QKM5" s="4">
        <f>Time!QKM$15</f>
        <v>0</v>
      </c>
      <c r="QKN5" s="4">
        <f>Time!QKN$15</f>
        <v>0</v>
      </c>
      <c r="QKO5" s="4">
        <f>Time!QKO$15</f>
        <v>0</v>
      </c>
      <c r="QKP5" s="4">
        <f>Time!QKP$15</f>
        <v>0</v>
      </c>
      <c r="QKQ5" s="4">
        <f>Time!QKQ$15</f>
        <v>0</v>
      </c>
      <c r="QKR5" s="4">
        <f>Time!QKR$15</f>
        <v>0</v>
      </c>
      <c r="QKS5" s="4">
        <f>Time!QKS$15</f>
        <v>0</v>
      </c>
      <c r="QKT5" s="4">
        <f>Time!QKT$15</f>
        <v>0</v>
      </c>
      <c r="QKU5" s="4">
        <f>Time!QKU$15</f>
        <v>0</v>
      </c>
      <c r="QKV5" s="4">
        <f>Time!QKV$15</f>
        <v>0</v>
      </c>
      <c r="QKW5" s="4">
        <f>Time!QKW$15</f>
        <v>0</v>
      </c>
      <c r="QKX5" s="4">
        <f>Time!QKX$15</f>
        <v>0</v>
      </c>
      <c r="QKY5" s="4">
        <f>Time!QKY$15</f>
        <v>0</v>
      </c>
      <c r="QKZ5" s="4">
        <f>Time!QKZ$15</f>
        <v>0</v>
      </c>
      <c r="QLA5" s="4">
        <f>Time!QLA$15</f>
        <v>0</v>
      </c>
      <c r="QLB5" s="4">
        <f>Time!QLB$15</f>
        <v>0</v>
      </c>
      <c r="QLC5" s="4">
        <f>Time!QLC$15</f>
        <v>0</v>
      </c>
      <c r="QLD5" s="4">
        <f>Time!QLD$15</f>
        <v>0</v>
      </c>
      <c r="QLE5" s="4">
        <f>Time!QLE$15</f>
        <v>0</v>
      </c>
      <c r="QLF5" s="4">
        <f>Time!QLF$15</f>
        <v>0</v>
      </c>
      <c r="QLG5" s="4">
        <f>Time!QLG$15</f>
        <v>0</v>
      </c>
      <c r="QLH5" s="4">
        <f>Time!QLH$15</f>
        <v>0</v>
      </c>
      <c r="QLI5" s="4">
        <f>Time!QLI$15</f>
        <v>0</v>
      </c>
      <c r="QLJ5" s="4">
        <f>Time!QLJ$15</f>
        <v>0</v>
      </c>
      <c r="QLK5" s="4">
        <f>Time!QLK$15</f>
        <v>0</v>
      </c>
      <c r="QLL5" s="4">
        <f>Time!QLL$15</f>
        <v>0</v>
      </c>
      <c r="QLM5" s="4">
        <f>Time!QLM$15</f>
        <v>0</v>
      </c>
      <c r="QLN5" s="4">
        <f>Time!QLN$15</f>
        <v>0</v>
      </c>
      <c r="QLO5" s="4">
        <f>Time!QLO$15</f>
        <v>0</v>
      </c>
      <c r="QLP5" s="4">
        <f>Time!QLP$15</f>
        <v>0</v>
      </c>
      <c r="QLQ5" s="4">
        <f>Time!QLQ$15</f>
        <v>0</v>
      </c>
      <c r="QLR5" s="4">
        <f>Time!QLR$15</f>
        <v>0</v>
      </c>
      <c r="QLS5" s="4">
        <f>Time!QLS$15</f>
        <v>0</v>
      </c>
      <c r="QLT5" s="4">
        <f>Time!QLT$15</f>
        <v>0</v>
      </c>
      <c r="QLU5" s="4">
        <f>Time!QLU$15</f>
        <v>0</v>
      </c>
      <c r="QLV5" s="4">
        <f>Time!QLV$15</f>
        <v>0</v>
      </c>
      <c r="QLW5" s="4">
        <f>Time!QLW$15</f>
        <v>0</v>
      </c>
      <c r="QLX5" s="4">
        <f>Time!QLX$15</f>
        <v>0</v>
      </c>
      <c r="QLY5" s="4">
        <f>Time!QLY$15</f>
        <v>0</v>
      </c>
      <c r="QLZ5" s="4">
        <f>Time!QLZ$15</f>
        <v>0</v>
      </c>
      <c r="QMA5" s="4">
        <f>Time!QMA$15</f>
        <v>0</v>
      </c>
      <c r="QMB5" s="4">
        <f>Time!QMB$15</f>
        <v>0</v>
      </c>
      <c r="QMC5" s="4">
        <f>Time!QMC$15</f>
        <v>0</v>
      </c>
      <c r="QMD5" s="4">
        <f>Time!QMD$15</f>
        <v>0</v>
      </c>
      <c r="QME5" s="4">
        <f>Time!QME$15</f>
        <v>0</v>
      </c>
      <c r="QMF5" s="4">
        <f>Time!QMF$15</f>
        <v>0</v>
      </c>
      <c r="QMG5" s="4">
        <f>Time!QMG$15</f>
        <v>0</v>
      </c>
      <c r="QMH5" s="4">
        <f>Time!QMH$15</f>
        <v>0</v>
      </c>
      <c r="QMI5" s="4">
        <f>Time!QMI$15</f>
        <v>0</v>
      </c>
      <c r="QMJ5" s="4">
        <f>Time!QMJ$15</f>
        <v>0</v>
      </c>
      <c r="QMK5" s="4">
        <f>Time!QMK$15</f>
        <v>0</v>
      </c>
      <c r="QML5" s="4">
        <f>Time!QML$15</f>
        <v>0</v>
      </c>
      <c r="QMM5" s="4">
        <f>Time!QMM$15</f>
        <v>0</v>
      </c>
      <c r="QMN5" s="4">
        <f>Time!QMN$15</f>
        <v>0</v>
      </c>
      <c r="QMO5" s="4">
        <f>Time!QMO$15</f>
        <v>0</v>
      </c>
      <c r="QMP5" s="4">
        <f>Time!QMP$15</f>
        <v>0</v>
      </c>
      <c r="QMQ5" s="4">
        <f>Time!QMQ$15</f>
        <v>0</v>
      </c>
      <c r="QMR5" s="4">
        <f>Time!QMR$15</f>
        <v>0</v>
      </c>
      <c r="QMS5" s="4">
        <f>Time!QMS$15</f>
        <v>0</v>
      </c>
      <c r="QMT5" s="4">
        <f>Time!QMT$15</f>
        <v>0</v>
      </c>
      <c r="QMU5" s="4">
        <f>Time!QMU$15</f>
        <v>0</v>
      </c>
      <c r="QMV5" s="4">
        <f>Time!QMV$15</f>
        <v>0</v>
      </c>
      <c r="QMW5" s="4">
        <f>Time!QMW$15</f>
        <v>0</v>
      </c>
      <c r="QMX5" s="4">
        <f>Time!QMX$15</f>
        <v>0</v>
      </c>
      <c r="QMY5" s="4">
        <f>Time!QMY$15</f>
        <v>0</v>
      </c>
      <c r="QMZ5" s="4">
        <f>Time!QMZ$15</f>
        <v>0</v>
      </c>
      <c r="QNA5" s="4">
        <f>Time!QNA$15</f>
        <v>0</v>
      </c>
      <c r="QNB5" s="4">
        <f>Time!QNB$15</f>
        <v>0</v>
      </c>
      <c r="QNC5" s="4">
        <f>Time!QNC$15</f>
        <v>0</v>
      </c>
      <c r="QND5" s="4">
        <f>Time!QND$15</f>
        <v>0</v>
      </c>
      <c r="QNE5" s="4">
        <f>Time!QNE$15</f>
        <v>0</v>
      </c>
      <c r="QNF5" s="4">
        <f>Time!QNF$15</f>
        <v>0</v>
      </c>
      <c r="QNG5" s="4">
        <f>Time!QNG$15</f>
        <v>0</v>
      </c>
      <c r="QNH5" s="4">
        <f>Time!QNH$15</f>
        <v>0</v>
      </c>
      <c r="QNI5" s="4">
        <f>Time!QNI$15</f>
        <v>0</v>
      </c>
      <c r="QNJ5" s="4">
        <f>Time!QNJ$15</f>
        <v>0</v>
      </c>
      <c r="QNK5" s="4">
        <f>Time!QNK$15</f>
        <v>0</v>
      </c>
      <c r="QNL5" s="4">
        <f>Time!QNL$15</f>
        <v>0</v>
      </c>
      <c r="QNM5" s="4">
        <f>Time!QNM$15</f>
        <v>0</v>
      </c>
      <c r="QNN5" s="4">
        <f>Time!QNN$15</f>
        <v>0</v>
      </c>
      <c r="QNO5" s="4">
        <f>Time!QNO$15</f>
        <v>0</v>
      </c>
      <c r="QNP5" s="4">
        <f>Time!QNP$15</f>
        <v>0</v>
      </c>
      <c r="QNQ5" s="4">
        <f>Time!QNQ$15</f>
        <v>0</v>
      </c>
      <c r="QNR5" s="4">
        <f>Time!QNR$15</f>
        <v>0</v>
      </c>
      <c r="QNS5" s="4">
        <f>Time!QNS$15</f>
        <v>0</v>
      </c>
      <c r="QNT5" s="4">
        <f>Time!QNT$15</f>
        <v>0</v>
      </c>
      <c r="QNU5" s="4">
        <f>Time!QNU$15</f>
        <v>0</v>
      </c>
      <c r="QNV5" s="4">
        <f>Time!QNV$15</f>
        <v>0</v>
      </c>
      <c r="QNW5" s="4">
        <f>Time!QNW$15</f>
        <v>0</v>
      </c>
      <c r="QNX5" s="4">
        <f>Time!QNX$15</f>
        <v>0</v>
      </c>
      <c r="QNY5" s="4">
        <f>Time!QNY$15</f>
        <v>0</v>
      </c>
      <c r="QNZ5" s="4">
        <f>Time!QNZ$15</f>
        <v>0</v>
      </c>
      <c r="QOA5" s="4">
        <f>Time!QOA$15</f>
        <v>0</v>
      </c>
      <c r="QOB5" s="4">
        <f>Time!QOB$15</f>
        <v>0</v>
      </c>
      <c r="QOC5" s="4">
        <f>Time!QOC$15</f>
        <v>0</v>
      </c>
      <c r="QOD5" s="4">
        <f>Time!QOD$15</f>
        <v>0</v>
      </c>
      <c r="QOE5" s="4">
        <f>Time!QOE$15</f>
        <v>0</v>
      </c>
      <c r="QOF5" s="4">
        <f>Time!QOF$15</f>
        <v>0</v>
      </c>
      <c r="QOG5" s="4">
        <f>Time!QOG$15</f>
        <v>0</v>
      </c>
      <c r="QOH5" s="4">
        <f>Time!QOH$15</f>
        <v>0</v>
      </c>
      <c r="QOI5" s="4">
        <f>Time!QOI$15</f>
        <v>0</v>
      </c>
      <c r="QOJ5" s="4">
        <f>Time!QOJ$15</f>
        <v>0</v>
      </c>
      <c r="QOK5" s="4">
        <f>Time!QOK$15</f>
        <v>0</v>
      </c>
      <c r="QOL5" s="4">
        <f>Time!QOL$15</f>
        <v>0</v>
      </c>
      <c r="QOM5" s="4">
        <f>Time!QOM$15</f>
        <v>0</v>
      </c>
      <c r="QON5" s="4">
        <f>Time!QON$15</f>
        <v>0</v>
      </c>
      <c r="QOO5" s="4">
        <f>Time!QOO$15</f>
        <v>0</v>
      </c>
      <c r="QOP5" s="4">
        <f>Time!QOP$15</f>
        <v>0</v>
      </c>
      <c r="QOQ5" s="4">
        <f>Time!QOQ$15</f>
        <v>0</v>
      </c>
      <c r="QOR5" s="4">
        <f>Time!QOR$15</f>
        <v>0</v>
      </c>
      <c r="QOS5" s="4">
        <f>Time!QOS$15</f>
        <v>0</v>
      </c>
      <c r="QOT5" s="4">
        <f>Time!QOT$15</f>
        <v>0</v>
      </c>
      <c r="QOU5" s="4">
        <f>Time!QOU$15</f>
        <v>0</v>
      </c>
      <c r="QOV5" s="4">
        <f>Time!QOV$15</f>
        <v>0</v>
      </c>
      <c r="QOW5" s="4">
        <f>Time!QOW$15</f>
        <v>0</v>
      </c>
      <c r="QOX5" s="4">
        <f>Time!QOX$15</f>
        <v>0</v>
      </c>
      <c r="QOY5" s="4">
        <f>Time!QOY$15</f>
        <v>0</v>
      </c>
      <c r="QOZ5" s="4">
        <f>Time!QOZ$15</f>
        <v>0</v>
      </c>
      <c r="QPA5" s="4">
        <f>Time!QPA$15</f>
        <v>0</v>
      </c>
      <c r="QPB5" s="4">
        <f>Time!QPB$15</f>
        <v>0</v>
      </c>
      <c r="QPC5" s="4">
        <f>Time!QPC$15</f>
        <v>0</v>
      </c>
      <c r="QPD5" s="4">
        <f>Time!QPD$15</f>
        <v>0</v>
      </c>
      <c r="QPE5" s="4">
        <f>Time!QPE$15</f>
        <v>0</v>
      </c>
      <c r="QPF5" s="4">
        <f>Time!QPF$15</f>
        <v>0</v>
      </c>
      <c r="QPG5" s="4">
        <f>Time!QPG$15</f>
        <v>0</v>
      </c>
      <c r="QPH5" s="4">
        <f>Time!QPH$15</f>
        <v>0</v>
      </c>
      <c r="QPI5" s="4">
        <f>Time!QPI$15</f>
        <v>0</v>
      </c>
      <c r="QPJ5" s="4">
        <f>Time!QPJ$15</f>
        <v>0</v>
      </c>
      <c r="QPK5" s="4">
        <f>Time!QPK$15</f>
        <v>0</v>
      </c>
      <c r="QPL5" s="4">
        <f>Time!QPL$15</f>
        <v>0</v>
      </c>
      <c r="QPM5" s="4">
        <f>Time!QPM$15</f>
        <v>0</v>
      </c>
      <c r="QPN5" s="4">
        <f>Time!QPN$15</f>
        <v>0</v>
      </c>
      <c r="QPO5" s="4">
        <f>Time!QPO$15</f>
        <v>0</v>
      </c>
      <c r="QPP5" s="4">
        <f>Time!QPP$15</f>
        <v>0</v>
      </c>
      <c r="QPQ5" s="4">
        <f>Time!QPQ$15</f>
        <v>0</v>
      </c>
      <c r="QPR5" s="4">
        <f>Time!QPR$15</f>
        <v>0</v>
      </c>
      <c r="QPS5" s="4">
        <f>Time!QPS$15</f>
        <v>0</v>
      </c>
      <c r="QPT5" s="4">
        <f>Time!QPT$15</f>
        <v>0</v>
      </c>
      <c r="QPU5" s="4">
        <f>Time!QPU$15</f>
        <v>0</v>
      </c>
      <c r="QPV5" s="4">
        <f>Time!QPV$15</f>
        <v>0</v>
      </c>
      <c r="QPW5" s="4">
        <f>Time!QPW$15</f>
        <v>0</v>
      </c>
      <c r="QPX5" s="4">
        <f>Time!QPX$15</f>
        <v>0</v>
      </c>
      <c r="QPY5" s="4">
        <f>Time!QPY$15</f>
        <v>0</v>
      </c>
      <c r="QPZ5" s="4">
        <f>Time!QPZ$15</f>
        <v>0</v>
      </c>
      <c r="QQA5" s="4">
        <f>Time!QQA$15</f>
        <v>0</v>
      </c>
      <c r="QQB5" s="4">
        <f>Time!QQB$15</f>
        <v>0</v>
      </c>
      <c r="QQC5" s="4">
        <f>Time!QQC$15</f>
        <v>0</v>
      </c>
      <c r="QQD5" s="4">
        <f>Time!QQD$15</f>
        <v>0</v>
      </c>
      <c r="QQE5" s="4">
        <f>Time!QQE$15</f>
        <v>0</v>
      </c>
      <c r="QQF5" s="4">
        <f>Time!QQF$15</f>
        <v>0</v>
      </c>
      <c r="QQG5" s="4">
        <f>Time!QQG$15</f>
        <v>0</v>
      </c>
      <c r="QQH5" s="4">
        <f>Time!QQH$15</f>
        <v>0</v>
      </c>
      <c r="QQI5" s="4">
        <f>Time!QQI$15</f>
        <v>0</v>
      </c>
      <c r="QQJ5" s="4">
        <f>Time!QQJ$15</f>
        <v>0</v>
      </c>
      <c r="QQK5" s="4">
        <f>Time!QQK$15</f>
        <v>0</v>
      </c>
      <c r="QQL5" s="4">
        <f>Time!QQL$15</f>
        <v>0</v>
      </c>
      <c r="QQM5" s="4">
        <f>Time!QQM$15</f>
        <v>0</v>
      </c>
      <c r="QQN5" s="4">
        <f>Time!QQN$15</f>
        <v>0</v>
      </c>
      <c r="QQO5" s="4">
        <f>Time!QQO$15</f>
        <v>0</v>
      </c>
      <c r="QQP5" s="4">
        <f>Time!QQP$15</f>
        <v>0</v>
      </c>
      <c r="QQQ5" s="4">
        <f>Time!QQQ$15</f>
        <v>0</v>
      </c>
      <c r="QQR5" s="4">
        <f>Time!QQR$15</f>
        <v>0</v>
      </c>
      <c r="QQS5" s="4">
        <f>Time!QQS$15</f>
        <v>0</v>
      </c>
      <c r="QQT5" s="4">
        <f>Time!QQT$15</f>
        <v>0</v>
      </c>
      <c r="QQU5" s="4">
        <f>Time!QQU$15</f>
        <v>0</v>
      </c>
      <c r="QQV5" s="4">
        <f>Time!QQV$15</f>
        <v>0</v>
      </c>
      <c r="QQW5" s="4">
        <f>Time!QQW$15</f>
        <v>0</v>
      </c>
      <c r="QQX5" s="4">
        <f>Time!QQX$15</f>
        <v>0</v>
      </c>
      <c r="QQY5" s="4">
        <f>Time!QQY$15</f>
        <v>0</v>
      </c>
      <c r="QQZ5" s="4">
        <f>Time!QQZ$15</f>
        <v>0</v>
      </c>
      <c r="QRA5" s="4">
        <f>Time!QRA$15</f>
        <v>0</v>
      </c>
      <c r="QRB5" s="4">
        <f>Time!QRB$15</f>
        <v>0</v>
      </c>
      <c r="QRC5" s="4">
        <f>Time!QRC$15</f>
        <v>0</v>
      </c>
      <c r="QRD5" s="4">
        <f>Time!QRD$15</f>
        <v>0</v>
      </c>
      <c r="QRE5" s="4">
        <f>Time!QRE$15</f>
        <v>0</v>
      </c>
      <c r="QRF5" s="4">
        <f>Time!QRF$15</f>
        <v>0</v>
      </c>
      <c r="QRG5" s="4">
        <f>Time!QRG$15</f>
        <v>0</v>
      </c>
      <c r="QRH5" s="4">
        <f>Time!QRH$15</f>
        <v>0</v>
      </c>
      <c r="QRI5" s="4">
        <f>Time!QRI$15</f>
        <v>0</v>
      </c>
      <c r="QRJ5" s="4">
        <f>Time!QRJ$15</f>
        <v>0</v>
      </c>
      <c r="QRK5" s="4">
        <f>Time!QRK$15</f>
        <v>0</v>
      </c>
      <c r="QRL5" s="4">
        <f>Time!QRL$15</f>
        <v>0</v>
      </c>
      <c r="QRM5" s="4">
        <f>Time!QRM$15</f>
        <v>0</v>
      </c>
      <c r="QRN5" s="4">
        <f>Time!QRN$15</f>
        <v>0</v>
      </c>
      <c r="QRO5" s="4">
        <f>Time!QRO$15</f>
        <v>0</v>
      </c>
      <c r="QRP5" s="4">
        <f>Time!QRP$15</f>
        <v>0</v>
      </c>
      <c r="QRQ5" s="4">
        <f>Time!QRQ$15</f>
        <v>0</v>
      </c>
      <c r="QRR5" s="4">
        <f>Time!QRR$15</f>
        <v>0</v>
      </c>
      <c r="QRS5" s="4">
        <f>Time!QRS$15</f>
        <v>0</v>
      </c>
      <c r="QRT5" s="4">
        <f>Time!QRT$15</f>
        <v>0</v>
      </c>
      <c r="QRU5" s="4">
        <f>Time!QRU$15</f>
        <v>0</v>
      </c>
      <c r="QRV5" s="4">
        <f>Time!QRV$15</f>
        <v>0</v>
      </c>
      <c r="QRW5" s="4">
        <f>Time!QRW$15</f>
        <v>0</v>
      </c>
      <c r="QRX5" s="4">
        <f>Time!QRX$15</f>
        <v>0</v>
      </c>
      <c r="QRY5" s="4">
        <f>Time!QRY$15</f>
        <v>0</v>
      </c>
      <c r="QRZ5" s="4">
        <f>Time!QRZ$15</f>
        <v>0</v>
      </c>
      <c r="QSA5" s="4">
        <f>Time!QSA$15</f>
        <v>0</v>
      </c>
      <c r="QSB5" s="4">
        <f>Time!QSB$15</f>
        <v>0</v>
      </c>
      <c r="QSC5" s="4">
        <f>Time!QSC$15</f>
        <v>0</v>
      </c>
      <c r="QSD5" s="4">
        <f>Time!QSD$15</f>
        <v>0</v>
      </c>
      <c r="QSE5" s="4">
        <f>Time!QSE$15</f>
        <v>0</v>
      </c>
      <c r="QSF5" s="4">
        <f>Time!QSF$15</f>
        <v>0</v>
      </c>
      <c r="QSG5" s="4">
        <f>Time!QSG$15</f>
        <v>0</v>
      </c>
      <c r="QSH5" s="4">
        <f>Time!QSH$15</f>
        <v>0</v>
      </c>
      <c r="QSI5" s="4">
        <f>Time!QSI$15</f>
        <v>0</v>
      </c>
      <c r="QSJ5" s="4">
        <f>Time!QSJ$15</f>
        <v>0</v>
      </c>
      <c r="QSK5" s="4">
        <f>Time!QSK$15</f>
        <v>0</v>
      </c>
      <c r="QSL5" s="4">
        <f>Time!QSL$15</f>
        <v>0</v>
      </c>
      <c r="QSM5" s="4">
        <f>Time!QSM$15</f>
        <v>0</v>
      </c>
      <c r="QSN5" s="4">
        <f>Time!QSN$15</f>
        <v>0</v>
      </c>
      <c r="QSO5" s="4">
        <f>Time!QSO$15</f>
        <v>0</v>
      </c>
      <c r="QSP5" s="4">
        <f>Time!QSP$15</f>
        <v>0</v>
      </c>
      <c r="QSQ5" s="4">
        <f>Time!QSQ$15</f>
        <v>0</v>
      </c>
      <c r="QSR5" s="4">
        <f>Time!QSR$15</f>
        <v>0</v>
      </c>
      <c r="QSS5" s="4">
        <f>Time!QSS$15</f>
        <v>0</v>
      </c>
      <c r="QST5" s="4">
        <f>Time!QST$15</f>
        <v>0</v>
      </c>
      <c r="QSU5" s="4">
        <f>Time!QSU$15</f>
        <v>0</v>
      </c>
      <c r="QSV5" s="4">
        <f>Time!QSV$15</f>
        <v>0</v>
      </c>
      <c r="QSW5" s="4">
        <f>Time!QSW$15</f>
        <v>0</v>
      </c>
      <c r="QSX5" s="4">
        <f>Time!QSX$15</f>
        <v>0</v>
      </c>
      <c r="QSY5" s="4">
        <f>Time!QSY$15</f>
        <v>0</v>
      </c>
      <c r="QSZ5" s="4">
        <f>Time!QSZ$15</f>
        <v>0</v>
      </c>
      <c r="QTA5" s="4">
        <f>Time!QTA$15</f>
        <v>0</v>
      </c>
      <c r="QTB5" s="4">
        <f>Time!QTB$15</f>
        <v>0</v>
      </c>
      <c r="QTC5" s="4">
        <f>Time!QTC$15</f>
        <v>0</v>
      </c>
      <c r="QTD5" s="4">
        <f>Time!QTD$15</f>
        <v>0</v>
      </c>
      <c r="QTE5" s="4">
        <f>Time!QTE$15</f>
        <v>0</v>
      </c>
      <c r="QTF5" s="4">
        <f>Time!QTF$15</f>
        <v>0</v>
      </c>
      <c r="QTG5" s="4">
        <f>Time!QTG$15</f>
        <v>0</v>
      </c>
      <c r="QTH5" s="4">
        <f>Time!QTH$15</f>
        <v>0</v>
      </c>
      <c r="QTI5" s="4">
        <f>Time!QTI$15</f>
        <v>0</v>
      </c>
      <c r="QTJ5" s="4">
        <f>Time!QTJ$15</f>
        <v>0</v>
      </c>
      <c r="QTK5" s="4">
        <f>Time!QTK$15</f>
        <v>0</v>
      </c>
      <c r="QTL5" s="4">
        <f>Time!QTL$15</f>
        <v>0</v>
      </c>
      <c r="QTM5" s="4">
        <f>Time!QTM$15</f>
        <v>0</v>
      </c>
      <c r="QTN5" s="4">
        <f>Time!QTN$15</f>
        <v>0</v>
      </c>
      <c r="QTO5" s="4">
        <f>Time!QTO$15</f>
        <v>0</v>
      </c>
      <c r="QTP5" s="4">
        <f>Time!QTP$15</f>
        <v>0</v>
      </c>
      <c r="QTQ5" s="4">
        <f>Time!QTQ$15</f>
        <v>0</v>
      </c>
      <c r="QTR5" s="4">
        <f>Time!QTR$15</f>
        <v>0</v>
      </c>
      <c r="QTS5" s="4">
        <f>Time!QTS$15</f>
        <v>0</v>
      </c>
      <c r="QTT5" s="4">
        <f>Time!QTT$15</f>
        <v>0</v>
      </c>
      <c r="QTU5" s="4">
        <f>Time!QTU$15</f>
        <v>0</v>
      </c>
      <c r="QTV5" s="4">
        <f>Time!QTV$15</f>
        <v>0</v>
      </c>
      <c r="QTW5" s="4">
        <f>Time!QTW$15</f>
        <v>0</v>
      </c>
      <c r="QTX5" s="4">
        <f>Time!QTX$15</f>
        <v>0</v>
      </c>
      <c r="QTY5" s="4">
        <f>Time!QTY$15</f>
        <v>0</v>
      </c>
      <c r="QTZ5" s="4">
        <f>Time!QTZ$15</f>
        <v>0</v>
      </c>
      <c r="QUA5" s="4">
        <f>Time!QUA$15</f>
        <v>0</v>
      </c>
      <c r="QUB5" s="4">
        <f>Time!QUB$15</f>
        <v>0</v>
      </c>
      <c r="QUC5" s="4">
        <f>Time!QUC$15</f>
        <v>0</v>
      </c>
      <c r="QUD5" s="4">
        <f>Time!QUD$15</f>
        <v>0</v>
      </c>
      <c r="QUE5" s="4">
        <f>Time!QUE$15</f>
        <v>0</v>
      </c>
      <c r="QUF5" s="4">
        <f>Time!QUF$15</f>
        <v>0</v>
      </c>
      <c r="QUG5" s="4">
        <f>Time!QUG$15</f>
        <v>0</v>
      </c>
      <c r="QUH5" s="4">
        <f>Time!QUH$15</f>
        <v>0</v>
      </c>
      <c r="QUI5" s="4">
        <f>Time!QUI$15</f>
        <v>0</v>
      </c>
      <c r="QUJ5" s="4">
        <f>Time!QUJ$15</f>
        <v>0</v>
      </c>
      <c r="QUK5" s="4">
        <f>Time!QUK$15</f>
        <v>0</v>
      </c>
      <c r="QUL5" s="4">
        <f>Time!QUL$15</f>
        <v>0</v>
      </c>
      <c r="QUM5" s="4">
        <f>Time!QUM$15</f>
        <v>0</v>
      </c>
      <c r="QUN5" s="4">
        <f>Time!QUN$15</f>
        <v>0</v>
      </c>
      <c r="QUO5" s="4">
        <f>Time!QUO$15</f>
        <v>0</v>
      </c>
      <c r="QUP5" s="4">
        <f>Time!QUP$15</f>
        <v>0</v>
      </c>
      <c r="QUQ5" s="4">
        <f>Time!QUQ$15</f>
        <v>0</v>
      </c>
      <c r="QUR5" s="4">
        <f>Time!QUR$15</f>
        <v>0</v>
      </c>
      <c r="QUS5" s="4">
        <f>Time!QUS$15</f>
        <v>0</v>
      </c>
      <c r="QUT5" s="4">
        <f>Time!QUT$15</f>
        <v>0</v>
      </c>
      <c r="QUU5" s="4">
        <f>Time!QUU$15</f>
        <v>0</v>
      </c>
      <c r="QUV5" s="4">
        <f>Time!QUV$15</f>
        <v>0</v>
      </c>
      <c r="QUW5" s="4">
        <f>Time!QUW$15</f>
        <v>0</v>
      </c>
      <c r="QUX5" s="4">
        <f>Time!QUX$15</f>
        <v>0</v>
      </c>
      <c r="QUY5" s="4">
        <f>Time!QUY$15</f>
        <v>0</v>
      </c>
      <c r="QUZ5" s="4">
        <f>Time!QUZ$15</f>
        <v>0</v>
      </c>
      <c r="QVA5" s="4">
        <f>Time!QVA$15</f>
        <v>0</v>
      </c>
      <c r="QVB5" s="4">
        <f>Time!QVB$15</f>
        <v>0</v>
      </c>
      <c r="QVC5" s="4">
        <f>Time!QVC$15</f>
        <v>0</v>
      </c>
      <c r="QVD5" s="4">
        <f>Time!QVD$15</f>
        <v>0</v>
      </c>
      <c r="QVE5" s="4">
        <f>Time!QVE$15</f>
        <v>0</v>
      </c>
      <c r="QVF5" s="4">
        <f>Time!QVF$15</f>
        <v>0</v>
      </c>
      <c r="QVG5" s="4">
        <f>Time!QVG$15</f>
        <v>0</v>
      </c>
      <c r="QVH5" s="4">
        <f>Time!QVH$15</f>
        <v>0</v>
      </c>
      <c r="QVI5" s="4">
        <f>Time!QVI$15</f>
        <v>0</v>
      </c>
      <c r="QVJ5" s="4">
        <f>Time!QVJ$15</f>
        <v>0</v>
      </c>
      <c r="QVK5" s="4">
        <f>Time!QVK$15</f>
        <v>0</v>
      </c>
      <c r="QVL5" s="4">
        <f>Time!QVL$15</f>
        <v>0</v>
      </c>
      <c r="QVM5" s="4">
        <f>Time!QVM$15</f>
        <v>0</v>
      </c>
      <c r="QVN5" s="4">
        <f>Time!QVN$15</f>
        <v>0</v>
      </c>
      <c r="QVO5" s="4">
        <f>Time!QVO$15</f>
        <v>0</v>
      </c>
      <c r="QVP5" s="4">
        <f>Time!QVP$15</f>
        <v>0</v>
      </c>
      <c r="QVQ5" s="4">
        <f>Time!QVQ$15</f>
        <v>0</v>
      </c>
      <c r="QVR5" s="4">
        <f>Time!QVR$15</f>
        <v>0</v>
      </c>
      <c r="QVS5" s="4">
        <f>Time!QVS$15</f>
        <v>0</v>
      </c>
      <c r="QVT5" s="4">
        <f>Time!QVT$15</f>
        <v>0</v>
      </c>
      <c r="QVU5" s="4">
        <f>Time!QVU$15</f>
        <v>0</v>
      </c>
      <c r="QVV5" s="4">
        <f>Time!QVV$15</f>
        <v>0</v>
      </c>
      <c r="QVW5" s="4">
        <f>Time!QVW$15</f>
        <v>0</v>
      </c>
      <c r="QVX5" s="4">
        <f>Time!QVX$15</f>
        <v>0</v>
      </c>
      <c r="QVY5" s="4">
        <f>Time!QVY$15</f>
        <v>0</v>
      </c>
      <c r="QVZ5" s="4">
        <f>Time!QVZ$15</f>
        <v>0</v>
      </c>
      <c r="QWA5" s="4">
        <f>Time!QWA$15</f>
        <v>0</v>
      </c>
      <c r="QWB5" s="4">
        <f>Time!QWB$15</f>
        <v>0</v>
      </c>
      <c r="QWC5" s="4">
        <f>Time!QWC$15</f>
        <v>0</v>
      </c>
      <c r="QWD5" s="4">
        <f>Time!QWD$15</f>
        <v>0</v>
      </c>
      <c r="QWE5" s="4">
        <f>Time!QWE$15</f>
        <v>0</v>
      </c>
      <c r="QWF5" s="4">
        <f>Time!QWF$15</f>
        <v>0</v>
      </c>
      <c r="QWG5" s="4">
        <f>Time!QWG$15</f>
        <v>0</v>
      </c>
      <c r="QWH5" s="4">
        <f>Time!QWH$15</f>
        <v>0</v>
      </c>
      <c r="QWI5" s="4">
        <f>Time!QWI$15</f>
        <v>0</v>
      </c>
      <c r="QWJ5" s="4">
        <f>Time!QWJ$15</f>
        <v>0</v>
      </c>
      <c r="QWK5" s="4">
        <f>Time!QWK$15</f>
        <v>0</v>
      </c>
      <c r="QWL5" s="4">
        <f>Time!QWL$15</f>
        <v>0</v>
      </c>
      <c r="QWM5" s="4">
        <f>Time!QWM$15</f>
        <v>0</v>
      </c>
      <c r="QWN5" s="4">
        <f>Time!QWN$15</f>
        <v>0</v>
      </c>
      <c r="QWO5" s="4">
        <f>Time!QWO$15</f>
        <v>0</v>
      </c>
      <c r="QWP5" s="4">
        <f>Time!QWP$15</f>
        <v>0</v>
      </c>
      <c r="QWQ5" s="4">
        <f>Time!QWQ$15</f>
        <v>0</v>
      </c>
      <c r="QWR5" s="4">
        <f>Time!QWR$15</f>
        <v>0</v>
      </c>
      <c r="QWS5" s="4">
        <f>Time!QWS$15</f>
        <v>0</v>
      </c>
      <c r="QWT5" s="4">
        <f>Time!QWT$15</f>
        <v>0</v>
      </c>
      <c r="QWU5" s="4">
        <f>Time!QWU$15</f>
        <v>0</v>
      </c>
      <c r="QWV5" s="4">
        <f>Time!QWV$15</f>
        <v>0</v>
      </c>
      <c r="QWW5" s="4">
        <f>Time!QWW$15</f>
        <v>0</v>
      </c>
      <c r="QWX5" s="4">
        <f>Time!QWX$15</f>
        <v>0</v>
      </c>
      <c r="QWY5" s="4">
        <f>Time!QWY$15</f>
        <v>0</v>
      </c>
      <c r="QWZ5" s="4">
        <f>Time!QWZ$15</f>
        <v>0</v>
      </c>
      <c r="QXA5" s="4">
        <f>Time!QXA$15</f>
        <v>0</v>
      </c>
      <c r="QXB5" s="4">
        <f>Time!QXB$15</f>
        <v>0</v>
      </c>
      <c r="QXC5" s="4">
        <f>Time!QXC$15</f>
        <v>0</v>
      </c>
      <c r="QXD5" s="4">
        <f>Time!QXD$15</f>
        <v>0</v>
      </c>
      <c r="QXE5" s="4">
        <f>Time!QXE$15</f>
        <v>0</v>
      </c>
      <c r="QXF5" s="4">
        <f>Time!QXF$15</f>
        <v>0</v>
      </c>
      <c r="QXG5" s="4">
        <f>Time!QXG$15</f>
        <v>0</v>
      </c>
      <c r="QXH5" s="4">
        <f>Time!QXH$15</f>
        <v>0</v>
      </c>
      <c r="QXI5" s="4">
        <f>Time!QXI$15</f>
        <v>0</v>
      </c>
      <c r="QXJ5" s="4">
        <f>Time!QXJ$15</f>
        <v>0</v>
      </c>
      <c r="QXK5" s="4">
        <f>Time!QXK$15</f>
        <v>0</v>
      </c>
      <c r="QXL5" s="4">
        <f>Time!QXL$15</f>
        <v>0</v>
      </c>
      <c r="QXM5" s="4">
        <f>Time!QXM$15</f>
        <v>0</v>
      </c>
      <c r="QXN5" s="4">
        <f>Time!QXN$15</f>
        <v>0</v>
      </c>
      <c r="QXO5" s="4">
        <f>Time!QXO$15</f>
        <v>0</v>
      </c>
      <c r="QXP5" s="4">
        <f>Time!QXP$15</f>
        <v>0</v>
      </c>
      <c r="QXQ5" s="4">
        <f>Time!QXQ$15</f>
        <v>0</v>
      </c>
      <c r="QXR5" s="4">
        <f>Time!QXR$15</f>
        <v>0</v>
      </c>
      <c r="QXS5" s="4">
        <f>Time!QXS$15</f>
        <v>0</v>
      </c>
      <c r="QXT5" s="4">
        <f>Time!QXT$15</f>
        <v>0</v>
      </c>
      <c r="QXU5" s="4">
        <f>Time!QXU$15</f>
        <v>0</v>
      </c>
      <c r="QXV5" s="4">
        <f>Time!QXV$15</f>
        <v>0</v>
      </c>
      <c r="QXW5" s="4">
        <f>Time!QXW$15</f>
        <v>0</v>
      </c>
      <c r="QXX5" s="4">
        <f>Time!QXX$15</f>
        <v>0</v>
      </c>
      <c r="QXY5" s="4">
        <f>Time!QXY$15</f>
        <v>0</v>
      </c>
      <c r="QXZ5" s="4">
        <f>Time!QXZ$15</f>
        <v>0</v>
      </c>
      <c r="QYA5" s="4">
        <f>Time!QYA$15</f>
        <v>0</v>
      </c>
      <c r="QYB5" s="4">
        <f>Time!QYB$15</f>
        <v>0</v>
      </c>
      <c r="QYC5" s="4">
        <f>Time!QYC$15</f>
        <v>0</v>
      </c>
      <c r="QYD5" s="4">
        <f>Time!QYD$15</f>
        <v>0</v>
      </c>
      <c r="QYE5" s="4">
        <f>Time!QYE$15</f>
        <v>0</v>
      </c>
      <c r="QYF5" s="4">
        <f>Time!QYF$15</f>
        <v>0</v>
      </c>
      <c r="QYG5" s="4">
        <f>Time!QYG$15</f>
        <v>0</v>
      </c>
      <c r="QYH5" s="4">
        <f>Time!QYH$15</f>
        <v>0</v>
      </c>
      <c r="QYI5" s="4">
        <f>Time!QYI$15</f>
        <v>0</v>
      </c>
      <c r="QYJ5" s="4">
        <f>Time!QYJ$15</f>
        <v>0</v>
      </c>
      <c r="QYK5" s="4">
        <f>Time!QYK$15</f>
        <v>0</v>
      </c>
      <c r="QYL5" s="4">
        <f>Time!QYL$15</f>
        <v>0</v>
      </c>
      <c r="QYM5" s="4">
        <f>Time!QYM$15</f>
        <v>0</v>
      </c>
      <c r="QYN5" s="4">
        <f>Time!QYN$15</f>
        <v>0</v>
      </c>
      <c r="QYO5" s="4">
        <f>Time!QYO$15</f>
        <v>0</v>
      </c>
      <c r="QYP5" s="4">
        <f>Time!QYP$15</f>
        <v>0</v>
      </c>
      <c r="QYQ5" s="4">
        <f>Time!QYQ$15</f>
        <v>0</v>
      </c>
      <c r="QYR5" s="4">
        <f>Time!QYR$15</f>
        <v>0</v>
      </c>
      <c r="QYS5" s="4">
        <f>Time!QYS$15</f>
        <v>0</v>
      </c>
      <c r="QYT5" s="4">
        <f>Time!QYT$15</f>
        <v>0</v>
      </c>
      <c r="QYU5" s="4">
        <f>Time!QYU$15</f>
        <v>0</v>
      </c>
      <c r="QYV5" s="4">
        <f>Time!QYV$15</f>
        <v>0</v>
      </c>
      <c r="QYW5" s="4">
        <f>Time!QYW$15</f>
        <v>0</v>
      </c>
      <c r="QYX5" s="4">
        <f>Time!QYX$15</f>
        <v>0</v>
      </c>
      <c r="QYY5" s="4">
        <f>Time!QYY$15</f>
        <v>0</v>
      </c>
      <c r="QYZ5" s="4">
        <f>Time!QYZ$15</f>
        <v>0</v>
      </c>
      <c r="QZA5" s="4">
        <f>Time!QZA$15</f>
        <v>0</v>
      </c>
      <c r="QZB5" s="4">
        <f>Time!QZB$15</f>
        <v>0</v>
      </c>
      <c r="QZC5" s="4">
        <f>Time!QZC$15</f>
        <v>0</v>
      </c>
      <c r="QZD5" s="4">
        <f>Time!QZD$15</f>
        <v>0</v>
      </c>
      <c r="QZE5" s="4">
        <f>Time!QZE$15</f>
        <v>0</v>
      </c>
      <c r="QZF5" s="4">
        <f>Time!QZF$15</f>
        <v>0</v>
      </c>
      <c r="QZG5" s="4">
        <f>Time!QZG$15</f>
        <v>0</v>
      </c>
      <c r="QZH5" s="4">
        <f>Time!QZH$15</f>
        <v>0</v>
      </c>
      <c r="QZI5" s="4">
        <f>Time!QZI$15</f>
        <v>0</v>
      </c>
      <c r="QZJ5" s="4">
        <f>Time!QZJ$15</f>
        <v>0</v>
      </c>
      <c r="QZK5" s="4">
        <f>Time!QZK$15</f>
        <v>0</v>
      </c>
      <c r="QZL5" s="4">
        <f>Time!QZL$15</f>
        <v>0</v>
      </c>
      <c r="QZM5" s="4">
        <f>Time!QZM$15</f>
        <v>0</v>
      </c>
      <c r="QZN5" s="4">
        <f>Time!QZN$15</f>
        <v>0</v>
      </c>
      <c r="QZO5" s="4">
        <f>Time!QZO$15</f>
        <v>0</v>
      </c>
      <c r="QZP5" s="4">
        <f>Time!QZP$15</f>
        <v>0</v>
      </c>
      <c r="QZQ5" s="4">
        <f>Time!QZQ$15</f>
        <v>0</v>
      </c>
      <c r="QZR5" s="4">
        <f>Time!QZR$15</f>
        <v>0</v>
      </c>
      <c r="QZS5" s="4">
        <f>Time!QZS$15</f>
        <v>0</v>
      </c>
      <c r="QZT5" s="4">
        <f>Time!QZT$15</f>
        <v>0</v>
      </c>
      <c r="QZU5" s="4">
        <f>Time!QZU$15</f>
        <v>0</v>
      </c>
      <c r="QZV5" s="4">
        <f>Time!QZV$15</f>
        <v>0</v>
      </c>
      <c r="QZW5" s="4">
        <f>Time!QZW$15</f>
        <v>0</v>
      </c>
      <c r="QZX5" s="4">
        <f>Time!QZX$15</f>
        <v>0</v>
      </c>
      <c r="QZY5" s="4">
        <f>Time!QZY$15</f>
        <v>0</v>
      </c>
      <c r="QZZ5" s="4">
        <f>Time!QZZ$15</f>
        <v>0</v>
      </c>
      <c r="RAA5" s="4">
        <f>Time!RAA$15</f>
        <v>0</v>
      </c>
      <c r="RAB5" s="4">
        <f>Time!RAB$15</f>
        <v>0</v>
      </c>
      <c r="RAC5" s="4">
        <f>Time!RAC$15</f>
        <v>0</v>
      </c>
      <c r="RAD5" s="4">
        <f>Time!RAD$15</f>
        <v>0</v>
      </c>
      <c r="RAE5" s="4">
        <f>Time!RAE$15</f>
        <v>0</v>
      </c>
      <c r="RAF5" s="4">
        <f>Time!RAF$15</f>
        <v>0</v>
      </c>
      <c r="RAG5" s="4">
        <f>Time!RAG$15</f>
        <v>0</v>
      </c>
      <c r="RAH5" s="4">
        <f>Time!RAH$15</f>
        <v>0</v>
      </c>
      <c r="RAI5" s="4">
        <f>Time!RAI$15</f>
        <v>0</v>
      </c>
      <c r="RAJ5" s="4">
        <f>Time!RAJ$15</f>
        <v>0</v>
      </c>
      <c r="RAK5" s="4">
        <f>Time!RAK$15</f>
        <v>0</v>
      </c>
      <c r="RAL5" s="4">
        <f>Time!RAL$15</f>
        <v>0</v>
      </c>
      <c r="RAM5" s="4">
        <f>Time!RAM$15</f>
        <v>0</v>
      </c>
      <c r="RAN5" s="4">
        <f>Time!RAN$15</f>
        <v>0</v>
      </c>
      <c r="RAO5" s="4">
        <f>Time!RAO$15</f>
        <v>0</v>
      </c>
      <c r="RAP5" s="4">
        <f>Time!RAP$15</f>
        <v>0</v>
      </c>
      <c r="RAQ5" s="4">
        <f>Time!RAQ$15</f>
        <v>0</v>
      </c>
      <c r="RAR5" s="4">
        <f>Time!RAR$15</f>
        <v>0</v>
      </c>
      <c r="RAS5" s="4">
        <f>Time!RAS$15</f>
        <v>0</v>
      </c>
      <c r="RAT5" s="4">
        <f>Time!RAT$15</f>
        <v>0</v>
      </c>
      <c r="RAU5" s="4">
        <f>Time!RAU$15</f>
        <v>0</v>
      </c>
      <c r="RAV5" s="4">
        <f>Time!RAV$15</f>
        <v>0</v>
      </c>
      <c r="RAW5" s="4">
        <f>Time!RAW$15</f>
        <v>0</v>
      </c>
      <c r="RAX5" s="4">
        <f>Time!RAX$15</f>
        <v>0</v>
      </c>
      <c r="RAY5" s="4">
        <f>Time!RAY$15</f>
        <v>0</v>
      </c>
      <c r="RAZ5" s="4">
        <f>Time!RAZ$15</f>
        <v>0</v>
      </c>
      <c r="RBA5" s="4">
        <f>Time!RBA$15</f>
        <v>0</v>
      </c>
      <c r="RBB5" s="4">
        <f>Time!RBB$15</f>
        <v>0</v>
      </c>
      <c r="RBC5" s="4">
        <f>Time!RBC$15</f>
        <v>0</v>
      </c>
      <c r="RBD5" s="4">
        <f>Time!RBD$15</f>
        <v>0</v>
      </c>
      <c r="RBE5" s="4">
        <f>Time!RBE$15</f>
        <v>0</v>
      </c>
      <c r="RBF5" s="4">
        <f>Time!RBF$15</f>
        <v>0</v>
      </c>
      <c r="RBG5" s="4">
        <f>Time!RBG$15</f>
        <v>0</v>
      </c>
      <c r="RBH5" s="4">
        <f>Time!RBH$15</f>
        <v>0</v>
      </c>
      <c r="RBI5" s="4">
        <f>Time!RBI$15</f>
        <v>0</v>
      </c>
      <c r="RBJ5" s="4">
        <f>Time!RBJ$15</f>
        <v>0</v>
      </c>
      <c r="RBK5" s="4">
        <f>Time!RBK$15</f>
        <v>0</v>
      </c>
      <c r="RBL5" s="4">
        <f>Time!RBL$15</f>
        <v>0</v>
      </c>
      <c r="RBM5" s="4">
        <f>Time!RBM$15</f>
        <v>0</v>
      </c>
      <c r="RBN5" s="4">
        <f>Time!RBN$15</f>
        <v>0</v>
      </c>
      <c r="RBO5" s="4">
        <f>Time!RBO$15</f>
        <v>0</v>
      </c>
      <c r="RBP5" s="4">
        <f>Time!RBP$15</f>
        <v>0</v>
      </c>
      <c r="RBQ5" s="4">
        <f>Time!RBQ$15</f>
        <v>0</v>
      </c>
      <c r="RBR5" s="4">
        <f>Time!RBR$15</f>
        <v>0</v>
      </c>
      <c r="RBS5" s="4">
        <f>Time!RBS$15</f>
        <v>0</v>
      </c>
      <c r="RBT5" s="4">
        <f>Time!RBT$15</f>
        <v>0</v>
      </c>
      <c r="RBU5" s="4">
        <f>Time!RBU$15</f>
        <v>0</v>
      </c>
      <c r="RBV5" s="4">
        <f>Time!RBV$15</f>
        <v>0</v>
      </c>
      <c r="RBW5" s="4">
        <f>Time!RBW$15</f>
        <v>0</v>
      </c>
      <c r="RBX5" s="4">
        <f>Time!RBX$15</f>
        <v>0</v>
      </c>
      <c r="RBY5" s="4">
        <f>Time!RBY$15</f>
        <v>0</v>
      </c>
      <c r="RBZ5" s="4">
        <f>Time!RBZ$15</f>
        <v>0</v>
      </c>
      <c r="RCA5" s="4">
        <f>Time!RCA$15</f>
        <v>0</v>
      </c>
      <c r="RCB5" s="4">
        <f>Time!RCB$15</f>
        <v>0</v>
      </c>
      <c r="RCC5" s="4">
        <f>Time!RCC$15</f>
        <v>0</v>
      </c>
      <c r="RCD5" s="4">
        <f>Time!RCD$15</f>
        <v>0</v>
      </c>
      <c r="RCE5" s="4">
        <f>Time!RCE$15</f>
        <v>0</v>
      </c>
      <c r="RCF5" s="4">
        <f>Time!RCF$15</f>
        <v>0</v>
      </c>
      <c r="RCG5" s="4">
        <f>Time!RCG$15</f>
        <v>0</v>
      </c>
      <c r="RCH5" s="4">
        <f>Time!RCH$15</f>
        <v>0</v>
      </c>
      <c r="RCI5" s="4">
        <f>Time!RCI$15</f>
        <v>0</v>
      </c>
      <c r="RCJ5" s="4">
        <f>Time!RCJ$15</f>
        <v>0</v>
      </c>
      <c r="RCK5" s="4">
        <f>Time!RCK$15</f>
        <v>0</v>
      </c>
      <c r="RCL5" s="4">
        <f>Time!RCL$15</f>
        <v>0</v>
      </c>
      <c r="RCM5" s="4">
        <f>Time!RCM$15</f>
        <v>0</v>
      </c>
      <c r="RCN5" s="4">
        <f>Time!RCN$15</f>
        <v>0</v>
      </c>
      <c r="RCO5" s="4">
        <f>Time!RCO$15</f>
        <v>0</v>
      </c>
      <c r="RCP5" s="4">
        <f>Time!RCP$15</f>
        <v>0</v>
      </c>
      <c r="RCQ5" s="4">
        <f>Time!RCQ$15</f>
        <v>0</v>
      </c>
      <c r="RCR5" s="4">
        <f>Time!RCR$15</f>
        <v>0</v>
      </c>
      <c r="RCS5" s="4">
        <f>Time!RCS$15</f>
        <v>0</v>
      </c>
      <c r="RCT5" s="4">
        <f>Time!RCT$15</f>
        <v>0</v>
      </c>
      <c r="RCU5" s="4">
        <f>Time!RCU$15</f>
        <v>0</v>
      </c>
      <c r="RCV5" s="4">
        <f>Time!RCV$15</f>
        <v>0</v>
      </c>
      <c r="RCW5" s="4">
        <f>Time!RCW$15</f>
        <v>0</v>
      </c>
      <c r="RCX5" s="4">
        <f>Time!RCX$15</f>
        <v>0</v>
      </c>
      <c r="RCY5" s="4">
        <f>Time!RCY$15</f>
        <v>0</v>
      </c>
      <c r="RCZ5" s="4">
        <f>Time!RCZ$15</f>
        <v>0</v>
      </c>
      <c r="RDA5" s="4">
        <f>Time!RDA$15</f>
        <v>0</v>
      </c>
      <c r="RDB5" s="4">
        <f>Time!RDB$15</f>
        <v>0</v>
      </c>
      <c r="RDC5" s="4">
        <f>Time!RDC$15</f>
        <v>0</v>
      </c>
      <c r="RDD5" s="4">
        <f>Time!RDD$15</f>
        <v>0</v>
      </c>
      <c r="RDE5" s="4">
        <f>Time!RDE$15</f>
        <v>0</v>
      </c>
      <c r="RDF5" s="4">
        <f>Time!RDF$15</f>
        <v>0</v>
      </c>
      <c r="RDG5" s="4">
        <f>Time!RDG$15</f>
        <v>0</v>
      </c>
      <c r="RDH5" s="4">
        <f>Time!RDH$15</f>
        <v>0</v>
      </c>
      <c r="RDI5" s="4">
        <f>Time!RDI$15</f>
        <v>0</v>
      </c>
      <c r="RDJ5" s="4">
        <f>Time!RDJ$15</f>
        <v>0</v>
      </c>
      <c r="RDK5" s="4">
        <f>Time!RDK$15</f>
        <v>0</v>
      </c>
      <c r="RDL5" s="4">
        <f>Time!RDL$15</f>
        <v>0</v>
      </c>
      <c r="RDM5" s="4">
        <f>Time!RDM$15</f>
        <v>0</v>
      </c>
      <c r="RDN5" s="4">
        <f>Time!RDN$15</f>
        <v>0</v>
      </c>
      <c r="RDO5" s="4">
        <f>Time!RDO$15</f>
        <v>0</v>
      </c>
      <c r="RDP5" s="4">
        <f>Time!RDP$15</f>
        <v>0</v>
      </c>
      <c r="RDQ5" s="4">
        <f>Time!RDQ$15</f>
        <v>0</v>
      </c>
      <c r="RDR5" s="4">
        <f>Time!RDR$15</f>
        <v>0</v>
      </c>
      <c r="RDS5" s="4">
        <f>Time!RDS$15</f>
        <v>0</v>
      </c>
      <c r="RDT5" s="4">
        <f>Time!RDT$15</f>
        <v>0</v>
      </c>
      <c r="RDU5" s="4">
        <f>Time!RDU$15</f>
        <v>0</v>
      </c>
      <c r="RDV5" s="4">
        <f>Time!RDV$15</f>
        <v>0</v>
      </c>
      <c r="RDW5" s="4">
        <f>Time!RDW$15</f>
        <v>0</v>
      </c>
      <c r="RDX5" s="4">
        <f>Time!RDX$15</f>
        <v>0</v>
      </c>
      <c r="RDY5" s="4">
        <f>Time!RDY$15</f>
        <v>0</v>
      </c>
      <c r="RDZ5" s="4">
        <f>Time!RDZ$15</f>
        <v>0</v>
      </c>
      <c r="REA5" s="4">
        <f>Time!REA$15</f>
        <v>0</v>
      </c>
      <c r="REB5" s="4">
        <f>Time!REB$15</f>
        <v>0</v>
      </c>
      <c r="REC5" s="4">
        <f>Time!REC$15</f>
        <v>0</v>
      </c>
      <c r="RED5" s="4">
        <f>Time!RED$15</f>
        <v>0</v>
      </c>
      <c r="REE5" s="4">
        <f>Time!REE$15</f>
        <v>0</v>
      </c>
      <c r="REF5" s="4">
        <f>Time!REF$15</f>
        <v>0</v>
      </c>
      <c r="REG5" s="4">
        <f>Time!REG$15</f>
        <v>0</v>
      </c>
      <c r="REH5" s="4">
        <f>Time!REH$15</f>
        <v>0</v>
      </c>
      <c r="REI5" s="4">
        <f>Time!REI$15</f>
        <v>0</v>
      </c>
      <c r="REJ5" s="4">
        <f>Time!REJ$15</f>
        <v>0</v>
      </c>
      <c r="REK5" s="4">
        <f>Time!REK$15</f>
        <v>0</v>
      </c>
      <c r="REL5" s="4">
        <f>Time!REL$15</f>
        <v>0</v>
      </c>
      <c r="REM5" s="4">
        <f>Time!REM$15</f>
        <v>0</v>
      </c>
      <c r="REN5" s="4">
        <f>Time!REN$15</f>
        <v>0</v>
      </c>
      <c r="REO5" s="4">
        <f>Time!REO$15</f>
        <v>0</v>
      </c>
      <c r="REP5" s="4">
        <f>Time!REP$15</f>
        <v>0</v>
      </c>
      <c r="REQ5" s="4">
        <f>Time!REQ$15</f>
        <v>0</v>
      </c>
      <c r="RER5" s="4">
        <f>Time!RER$15</f>
        <v>0</v>
      </c>
      <c r="RES5" s="4">
        <f>Time!RES$15</f>
        <v>0</v>
      </c>
      <c r="RET5" s="4">
        <f>Time!RET$15</f>
        <v>0</v>
      </c>
      <c r="REU5" s="4">
        <f>Time!REU$15</f>
        <v>0</v>
      </c>
      <c r="REV5" s="4">
        <f>Time!REV$15</f>
        <v>0</v>
      </c>
      <c r="REW5" s="4">
        <f>Time!REW$15</f>
        <v>0</v>
      </c>
      <c r="REX5" s="4">
        <f>Time!REX$15</f>
        <v>0</v>
      </c>
      <c r="REY5" s="4">
        <f>Time!REY$15</f>
        <v>0</v>
      </c>
      <c r="REZ5" s="4">
        <f>Time!REZ$15</f>
        <v>0</v>
      </c>
      <c r="RFA5" s="4">
        <f>Time!RFA$15</f>
        <v>0</v>
      </c>
      <c r="RFB5" s="4">
        <f>Time!RFB$15</f>
        <v>0</v>
      </c>
      <c r="RFC5" s="4">
        <f>Time!RFC$15</f>
        <v>0</v>
      </c>
      <c r="RFD5" s="4">
        <f>Time!RFD$15</f>
        <v>0</v>
      </c>
      <c r="RFE5" s="4">
        <f>Time!RFE$15</f>
        <v>0</v>
      </c>
      <c r="RFF5" s="4">
        <f>Time!RFF$15</f>
        <v>0</v>
      </c>
      <c r="RFG5" s="4">
        <f>Time!RFG$15</f>
        <v>0</v>
      </c>
      <c r="RFH5" s="4">
        <f>Time!RFH$15</f>
        <v>0</v>
      </c>
      <c r="RFI5" s="4">
        <f>Time!RFI$15</f>
        <v>0</v>
      </c>
      <c r="RFJ5" s="4">
        <f>Time!RFJ$15</f>
        <v>0</v>
      </c>
      <c r="RFK5" s="4">
        <f>Time!RFK$15</f>
        <v>0</v>
      </c>
      <c r="RFL5" s="4">
        <f>Time!RFL$15</f>
        <v>0</v>
      </c>
      <c r="RFM5" s="4">
        <f>Time!RFM$15</f>
        <v>0</v>
      </c>
      <c r="RFN5" s="4">
        <f>Time!RFN$15</f>
        <v>0</v>
      </c>
      <c r="RFO5" s="4">
        <f>Time!RFO$15</f>
        <v>0</v>
      </c>
      <c r="RFP5" s="4">
        <f>Time!RFP$15</f>
        <v>0</v>
      </c>
      <c r="RFQ5" s="4">
        <f>Time!RFQ$15</f>
        <v>0</v>
      </c>
      <c r="RFR5" s="4">
        <f>Time!RFR$15</f>
        <v>0</v>
      </c>
      <c r="RFS5" s="4">
        <f>Time!RFS$15</f>
        <v>0</v>
      </c>
      <c r="RFT5" s="4">
        <f>Time!RFT$15</f>
        <v>0</v>
      </c>
      <c r="RFU5" s="4">
        <f>Time!RFU$15</f>
        <v>0</v>
      </c>
      <c r="RFV5" s="4">
        <f>Time!RFV$15</f>
        <v>0</v>
      </c>
      <c r="RFW5" s="4">
        <f>Time!RFW$15</f>
        <v>0</v>
      </c>
      <c r="RFX5" s="4">
        <f>Time!RFX$15</f>
        <v>0</v>
      </c>
      <c r="RFY5" s="4">
        <f>Time!RFY$15</f>
        <v>0</v>
      </c>
      <c r="RFZ5" s="4">
        <f>Time!RFZ$15</f>
        <v>0</v>
      </c>
      <c r="RGA5" s="4">
        <f>Time!RGA$15</f>
        <v>0</v>
      </c>
      <c r="RGB5" s="4">
        <f>Time!RGB$15</f>
        <v>0</v>
      </c>
      <c r="RGC5" s="4">
        <f>Time!RGC$15</f>
        <v>0</v>
      </c>
      <c r="RGD5" s="4">
        <f>Time!RGD$15</f>
        <v>0</v>
      </c>
      <c r="RGE5" s="4">
        <f>Time!RGE$15</f>
        <v>0</v>
      </c>
      <c r="RGF5" s="4">
        <f>Time!RGF$15</f>
        <v>0</v>
      </c>
      <c r="RGG5" s="4">
        <f>Time!RGG$15</f>
        <v>0</v>
      </c>
      <c r="RGH5" s="4">
        <f>Time!RGH$15</f>
        <v>0</v>
      </c>
      <c r="RGI5" s="4">
        <f>Time!RGI$15</f>
        <v>0</v>
      </c>
      <c r="RGJ5" s="4">
        <f>Time!RGJ$15</f>
        <v>0</v>
      </c>
      <c r="RGK5" s="4">
        <f>Time!RGK$15</f>
        <v>0</v>
      </c>
      <c r="RGL5" s="4">
        <f>Time!RGL$15</f>
        <v>0</v>
      </c>
      <c r="RGM5" s="4">
        <f>Time!RGM$15</f>
        <v>0</v>
      </c>
      <c r="RGN5" s="4">
        <f>Time!RGN$15</f>
        <v>0</v>
      </c>
      <c r="RGO5" s="4">
        <f>Time!RGO$15</f>
        <v>0</v>
      </c>
      <c r="RGP5" s="4">
        <f>Time!RGP$15</f>
        <v>0</v>
      </c>
      <c r="RGQ5" s="4">
        <f>Time!RGQ$15</f>
        <v>0</v>
      </c>
      <c r="RGR5" s="4">
        <f>Time!RGR$15</f>
        <v>0</v>
      </c>
      <c r="RGS5" s="4">
        <f>Time!RGS$15</f>
        <v>0</v>
      </c>
      <c r="RGT5" s="4">
        <f>Time!RGT$15</f>
        <v>0</v>
      </c>
      <c r="RGU5" s="4">
        <f>Time!RGU$15</f>
        <v>0</v>
      </c>
      <c r="RGV5" s="4">
        <f>Time!RGV$15</f>
        <v>0</v>
      </c>
      <c r="RGW5" s="4">
        <f>Time!RGW$15</f>
        <v>0</v>
      </c>
      <c r="RGX5" s="4">
        <f>Time!RGX$15</f>
        <v>0</v>
      </c>
      <c r="RGY5" s="4">
        <f>Time!RGY$15</f>
        <v>0</v>
      </c>
      <c r="RGZ5" s="4">
        <f>Time!RGZ$15</f>
        <v>0</v>
      </c>
      <c r="RHA5" s="4">
        <f>Time!RHA$15</f>
        <v>0</v>
      </c>
      <c r="RHB5" s="4">
        <f>Time!RHB$15</f>
        <v>0</v>
      </c>
      <c r="RHC5" s="4">
        <f>Time!RHC$15</f>
        <v>0</v>
      </c>
      <c r="RHD5" s="4">
        <f>Time!RHD$15</f>
        <v>0</v>
      </c>
      <c r="RHE5" s="4">
        <f>Time!RHE$15</f>
        <v>0</v>
      </c>
      <c r="RHF5" s="4">
        <f>Time!RHF$15</f>
        <v>0</v>
      </c>
      <c r="RHG5" s="4">
        <f>Time!RHG$15</f>
        <v>0</v>
      </c>
      <c r="RHH5" s="4">
        <f>Time!RHH$15</f>
        <v>0</v>
      </c>
      <c r="RHI5" s="4">
        <f>Time!RHI$15</f>
        <v>0</v>
      </c>
      <c r="RHJ5" s="4">
        <f>Time!RHJ$15</f>
        <v>0</v>
      </c>
      <c r="RHK5" s="4">
        <f>Time!RHK$15</f>
        <v>0</v>
      </c>
      <c r="RHL5" s="4">
        <f>Time!RHL$15</f>
        <v>0</v>
      </c>
      <c r="RHM5" s="4">
        <f>Time!RHM$15</f>
        <v>0</v>
      </c>
      <c r="RHN5" s="4">
        <f>Time!RHN$15</f>
        <v>0</v>
      </c>
      <c r="RHO5" s="4">
        <f>Time!RHO$15</f>
        <v>0</v>
      </c>
      <c r="RHP5" s="4">
        <f>Time!RHP$15</f>
        <v>0</v>
      </c>
      <c r="RHQ5" s="4">
        <f>Time!RHQ$15</f>
        <v>0</v>
      </c>
      <c r="RHR5" s="4">
        <f>Time!RHR$15</f>
        <v>0</v>
      </c>
      <c r="RHS5" s="4">
        <f>Time!RHS$15</f>
        <v>0</v>
      </c>
      <c r="RHT5" s="4">
        <f>Time!RHT$15</f>
        <v>0</v>
      </c>
      <c r="RHU5" s="4">
        <f>Time!RHU$15</f>
        <v>0</v>
      </c>
      <c r="RHV5" s="4">
        <f>Time!RHV$15</f>
        <v>0</v>
      </c>
      <c r="RHW5" s="4">
        <f>Time!RHW$15</f>
        <v>0</v>
      </c>
      <c r="RHX5" s="4">
        <f>Time!RHX$15</f>
        <v>0</v>
      </c>
      <c r="RHY5" s="4">
        <f>Time!RHY$15</f>
        <v>0</v>
      </c>
      <c r="RHZ5" s="4">
        <f>Time!RHZ$15</f>
        <v>0</v>
      </c>
      <c r="RIA5" s="4">
        <f>Time!RIA$15</f>
        <v>0</v>
      </c>
      <c r="RIB5" s="4">
        <f>Time!RIB$15</f>
        <v>0</v>
      </c>
      <c r="RIC5" s="4">
        <f>Time!RIC$15</f>
        <v>0</v>
      </c>
      <c r="RID5" s="4">
        <f>Time!RID$15</f>
        <v>0</v>
      </c>
      <c r="RIE5" s="4">
        <f>Time!RIE$15</f>
        <v>0</v>
      </c>
      <c r="RIF5" s="4">
        <f>Time!RIF$15</f>
        <v>0</v>
      </c>
      <c r="RIG5" s="4">
        <f>Time!RIG$15</f>
        <v>0</v>
      </c>
      <c r="RIH5" s="4">
        <f>Time!RIH$15</f>
        <v>0</v>
      </c>
      <c r="RII5" s="4">
        <f>Time!RII$15</f>
        <v>0</v>
      </c>
      <c r="RIJ5" s="4">
        <f>Time!RIJ$15</f>
        <v>0</v>
      </c>
      <c r="RIK5" s="4">
        <f>Time!RIK$15</f>
        <v>0</v>
      </c>
      <c r="RIL5" s="4">
        <f>Time!RIL$15</f>
        <v>0</v>
      </c>
      <c r="RIM5" s="4">
        <f>Time!RIM$15</f>
        <v>0</v>
      </c>
      <c r="RIN5" s="4">
        <f>Time!RIN$15</f>
        <v>0</v>
      </c>
      <c r="RIO5" s="4">
        <f>Time!RIO$15</f>
        <v>0</v>
      </c>
      <c r="RIP5" s="4">
        <f>Time!RIP$15</f>
        <v>0</v>
      </c>
      <c r="RIQ5" s="4">
        <f>Time!RIQ$15</f>
        <v>0</v>
      </c>
      <c r="RIR5" s="4">
        <f>Time!RIR$15</f>
        <v>0</v>
      </c>
      <c r="RIS5" s="4">
        <f>Time!RIS$15</f>
        <v>0</v>
      </c>
      <c r="RIT5" s="4">
        <f>Time!RIT$15</f>
        <v>0</v>
      </c>
      <c r="RIU5" s="4">
        <f>Time!RIU$15</f>
        <v>0</v>
      </c>
      <c r="RIV5" s="4">
        <f>Time!RIV$15</f>
        <v>0</v>
      </c>
      <c r="RIW5" s="4">
        <f>Time!RIW$15</f>
        <v>0</v>
      </c>
      <c r="RIX5" s="4">
        <f>Time!RIX$15</f>
        <v>0</v>
      </c>
      <c r="RIY5" s="4">
        <f>Time!RIY$15</f>
        <v>0</v>
      </c>
      <c r="RIZ5" s="4">
        <f>Time!RIZ$15</f>
        <v>0</v>
      </c>
      <c r="RJA5" s="4">
        <f>Time!RJA$15</f>
        <v>0</v>
      </c>
      <c r="RJB5" s="4">
        <f>Time!RJB$15</f>
        <v>0</v>
      </c>
      <c r="RJC5" s="4">
        <f>Time!RJC$15</f>
        <v>0</v>
      </c>
      <c r="RJD5" s="4">
        <f>Time!RJD$15</f>
        <v>0</v>
      </c>
      <c r="RJE5" s="4">
        <f>Time!RJE$15</f>
        <v>0</v>
      </c>
      <c r="RJF5" s="4">
        <f>Time!RJF$15</f>
        <v>0</v>
      </c>
      <c r="RJG5" s="4">
        <f>Time!RJG$15</f>
        <v>0</v>
      </c>
      <c r="RJH5" s="4">
        <f>Time!RJH$15</f>
        <v>0</v>
      </c>
      <c r="RJI5" s="4">
        <f>Time!RJI$15</f>
        <v>0</v>
      </c>
      <c r="RJJ5" s="4">
        <f>Time!RJJ$15</f>
        <v>0</v>
      </c>
      <c r="RJK5" s="4">
        <f>Time!RJK$15</f>
        <v>0</v>
      </c>
      <c r="RJL5" s="4">
        <f>Time!RJL$15</f>
        <v>0</v>
      </c>
      <c r="RJM5" s="4">
        <f>Time!RJM$15</f>
        <v>0</v>
      </c>
      <c r="RJN5" s="4">
        <f>Time!RJN$15</f>
        <v>0</v>
      </c>
      <c r="RJO5" s="4">
        <f>Time!RJO$15</f>
        <v>0</v>
      </c>
      <c r="RJP5" s="4">
        <f>Time!RJP$15</f>
        <v>0</v>
      </c>
      <c r="RJQ5" s="4">
        <f>Time!RJQ$15</f>
        <v>0</v>
      </c>
      <c r="RJR5" s="4">
        <f>Time!RJR$15</f>
        <v>0</v>
      </c>
      <c r="RJS5" s="4">
        <f>Time!RJS$15</f>
        <v>0</v>
      </c>
      <c r="RJT5" s="4">
        <f>Time!RJT$15</f>
        <v>0</v>
      </c>
      <c r="RJU5" s="4">
        <f>Time!RJU$15</f>
        <v>0</v>
      </c>
      <c r="RJV5" s="4">
        <f>Time!RJV$15</f>
        <v>0</v>
      </c>
      <c r="RJW5" s="4">
        <f>Time!RJW$15</f>
        <v>0</v>
      </c>
      <c r="RJX5" s="4">
        <f>Time!RJX$15</f>
        <v>0</v>
      </c>
      <c r="RJY5" s="4">
        <f>Time!RJY$15</f>
        <v>0</v>
      </c>
      <c r="RJZ5" s="4">
        <f>Time!RJZ$15</f>
        <v>0</v>
      </c>
      <c r="RKA5" s="4">
        <f>Time!RKA$15</f>
        <v>0</v>
      </c>
      <c r="RKB5" s="4">
        <f>Time!RKB$15</f>
        <v>0</v>
      </c>
      <c r="RKC5" s="4">
        <f>Time!RKC$15</f>
        <v>0</v>
      </c>
      <c r="RKD5" s="4">
        <f>Time!RKD$15</f>
        <v>0</v>
      </c>
      <c r="RKE5" s="4">
        <f>Time!RKE$15</f>
        <v>0</v>
      </c>
      <c r="RKF5" s="4">
        <f>Time!RKF$15</f>
        <v>0</v>
      </c>
      <c r="RKG5" s="4">
        <f>Time!RKG$15</f>
        <v>0</v>
      </c>
      <c r="RKH5" s="4">
        <f>Time!RKH$15</f>
        <v>0</v>
      </c>
      <c r="RKI5" s="4">
        <f>Time!RKI$15</f>
        <v>0</v>
      </c>
      <c r="RKJ5" s="4">
        <f>Time!RKJ$15</f>
        <v>0</v>
      </c>
      <c r="RKK5" s="4">
        <f>Time!RKK$15</f>
        <v>0</v>
      </c>
      <c r="RKL5" s="4">
        <f>Time!RKL$15</f>
        <v>0</v>
      </c>
      <c r="RKM5" s="4">
        <f>Time!RKM$15</f>
        <v>0</v>
      </c>
      <c r="RKN5" s="4">
        <f>Time!RKN$15</f>
        <v>0</v>
      </c>
      <c r="RKO5" s="4">
        <f>Time!RKO$15</f>
        <v>0</v>
      </c>
      <c r="RKP5" s="4">
        <f>Time!RKP$15</f>
        <v>0</v>
      </c>
      <c r="RKQ5" s="4">
        <f>Time!RKQ$15</f>
        <v>0</v>
      </c>
      <c r="RKR5" s="4">
        <f>Time!RKR$15</f>
        <v>0</v>
      </c>
      <c r="RKS5" s="4">
        <f>Time!RKS$15</f>
        <v>0</v>
      </c>
      <c r="RKT5" s="4">
        <f>Time!RKT$15</f>
        <v>0</v>
      </c>
      <c r="RKU5" s="4">
        <f>Time!RKU$15</f>
        <v>0</v>
      </c>
      <c r="RKV5" s="4">
        <f>Time!RKV$15</f>
        <v>0</v>
      </c>
      <c r="RKW5" s="4">
        <f>Time!RKW$15</f>
        <v>0</v>
      </c>
      <c r="RKX5" s="4">
        <f>Time!RKX$15</f>
        <v>0</v>
      </c>
      <c r="RKY5" s="4">
        <f>Time!RKY$15</f>
        <v>0</v>
      </c>
      <c r="RKZ5" s="4">
        <f>Time!RKZ$15</f>
        <v>0</v>
      </c>
      <c r="RLA5" s="4">
        <f>Time!RLA$15</f>
        <v>0</v>
      </c>
      <c r="RLB5" s="4">
        <f>Time!RLB$15</f>
        <v>0</v>
      </c>
      <c r="RLC5" s="4">
        <f>Time!RLC$15</f>
        <v>0</v>
      </c>
      <c r="RLD5" s="4">
        <f>Time!RLD$15</f>
        <v>0</v>
      </c>
      <c r="RLE5" s="4">
        <f>Time!RLE$15</f>
        <v>0</v>
      </c>
      <c r="RLF5" s="4">
        <f>Time!RLF$15</f>
        <v>0</v>
      </c>
      <c r="RLG5" s="4">
        <f>Time!RLG$15</f>
        <v>0</v>
      </c>
      <c r="RLH5" s="4">
        <f>Time!RLH$15</f>
        <v>0</v>
      </c>
      <c r="RLI5" s="4">
        <f>Time!RLI$15</f>
        <v>0</v>
      </c>
      <c r="RLJ5" s="4">
        <f>Time!RLJ$15</f>
        <v>0</v>
      </c>
      <c r="RLK5" s="4">
        <f>Time!RLK$15</f>
        <v>0</v>
      </c>
      <c r="RLL5" s="4">
        <f>Time!RLL$15</f>
        <v>0</v>
      </c>
      <c r="RLM5" s="4">
        <f>Time!RLM$15</f>
        <v>0</v>
      </c>
      <c r="RLN5" s="4">
        <f>Time!RLN$15</f>
        <v>0</v>
      </c>
      <c r="RLO5" s="4">
        <f>Time!RLO$15</f>
        <v>0</v>
      </c>
      <c r="RLP5" s="4">
        <f>Time!RLP$15</f>
        <v>0</v>
      </c>
      <c r="RLQ5" s="4">
        <f>Time!RLQ$15</f>
        <v>0</v>
      </c>
      <c r="RLR5" s="4">
        <f>Time!RLR$15</f>
        <v>0</v>
      </c>
      <c r="RLS5" s="4">
        <f>Time!RLS$15</f>
        <v>0</v>
      </c>
      <c r="RLT5" s="4">
        <f>Time!RLT$15</f>
        <v>0</v>
      </c>
      <c r="RLU5" s="4">
        <f>Time!RLU$15</f>
        <v>0</v>
      </c>
      <c r="RLV5" s="4">
        <f>Time!RLV$15</f>
        <v>0</v>
      </c>
      <c r="RLW5" s="4">
        <f>Time!RLW$15</f>
        <v>0</v>
      </c>
      <c r="RLX5" s="4">
        <f>Time!RLX$15</f>
        <v>0</v>
      </c>
      <c r="RLY5" s="4">
        <f>Time!RLY$15</f>
        <v>0</v>
      </c>
      <c r="RLZ5" s="4">
        <f>Time!RLZ$15</f>
        <v>0</v>
      </c>
      <c r="RMA5" s="4">
        <f>Time!RMA$15</f>
        <v>0</v>
      </c>
      <c r="RMB5" s="4">
        <f>Time!RMB$15</f>
        <v>0</v>
      </c>
      <c r="RMC5" s="4">
        <f>Time!RMC$15</f>
        <v>0</v>
      </c>
      <c r="RMD5" s="4">
        <f>Time!RMD$15</f>
        <v>0</v>
      </c>
      <c r="RME5" s="4">
        <f>Time!RME$15</f>
        <v>0</v>
      </c>
      <c r="RMF5" s="4">
        <f>Time!RMF$15</f>
        <v>0</v>
      </c>
      <c r="RMG5" s="4">
        <f>Time!RMG$15</f>
        <v>0</v>
      </c>
      <c r="RMH5" s="4">
        <f>Time!RMH$15</f>
        <v>0</v>
      </c>
      <c r="RMI5" s="4">
        <f>Time!RMI$15</f>
        <v>0</v>
      </c>
      <c r="RMJ5" s="4">
        <f>Time!RMJ$15</f>
        <v>0</v>
      </c>
      <c r="RMK5" s="4">
        <f>Time!RMK$15</f>
        <v>0</v>
      </c>
      <c r="RML5" s="4">
        <f>Time!RML$15</f>
        <v>0</v>
      </c>
      <c r="RMM5" s="4">
        <f>Time!RMM$15</f>
        <v>0</v>
      </c>
      <c r="RMN5" s="4">
        <f>Time!RMN$15</f>
        <v>0</v>
      </c>
      <c r="RMO5" s="4">
        <f>Time!RMO$15</f>
        <v>0</v>
      </c>
      <c r="RMP5" s="4">
        <f>Time!RMP$15</f>
        <v>0</v>
      </c>
      <c r="RMQ5" s="4">
        <f>Time!RMQ$15</f>
        <v>0</v>
      </c>
      <c r="RMR5" s="4">
        <f>Time!RMR$15</f>
        <v>0</v>
      </c>
      <c r="RMS5" s="4">
        <f>Time!RMS$15</f>
        <v>0</v>
      </c>
      <c r="RMT5" s="4">
        <f>Time!RMT$15</f>
        <v>0</v>
      </c>
      <c r="RMU5" s="4">
        <f>Time!RMU$15</f>
        <v>0</v>
      </c>
      <c r="RMV5" s="4">
        <f>Time!RMV$15</f>
        <v>0</v>
      </c>
      <c r="RMW5" s="4">
        <f>Time!RMW$15</f>
        <v>0</v>
      </c>
      <c r="RMX5" s="4">
        <f>Time!RMX$15</f>
        <v>0</v>
      </c>
      <c r="RMY5" s="4">
        <f>Time!RMY$15</f>
        <v>0</v>
      </c>
      <c r="RMZ5" s="4">
        <f>Time!RMZ$15</f>
        <v>0</v>
      </c>
      <c r="RNA5" s="4">
        <f>Time!RNA$15</f>
        <v>0</v>
      </c>
      <c r="RNB5" s="4">
        <f>Time!RNB$15</f>
        <v>0</v>
      </c>
      <c r="RNC5" s="4">
        <f>Time!RNC$15</f>
        <v>0</v>
      </c>
      <c r="RND5" s="4">
        <f>Time!RND$15</f>
        <v>0</v>
      </c>
      <c r="RNE5" s="4">
        <f>Time!RNE$15</f>
        <v>0</v>
      </c>
      <c r="RNF5" s="4">
        <f>Time!RNF$15</f>
        <v>0</v>
      </c>
      <c r="RNG5" s="4">
        <f>Time!RNG$15</f>
        <v>0</v>
      </c>
      <c r="RNH5" s="4">
        <f>Time!RNH$15</f>
        <v>0</v>
      </c>
      <c r="RNI5" s="4">
        <f>Time!RNI$15</f>
        <v>0</v>
      </c>
      <c r="RNJ5" s="4">
        <f>Time!RNJ$15</f>
        <v>0</v>
      </c>
      <c r="RNK5" s="4">
        <f>Time!RNK$15</f>
        <v>0</v>
      </c>
      <c r="RNL5" s="4">
        <f>Time!RNL$15</f>
        <v>0</v>
      </c>
      <c r="RNM5" s="4">
        <f>Time!RNM$15</f>
        <v>0</v>
      </c>
      <c r="RNN5" s="4">
        <f>Time!RNN$15</f>
        <v>0</v>
      </c>
      <c r="RNO5" s="4">
        <f>Time!RNO$15</f>
        <v>0</v>
      </c>
      <c r="RNP5" s="4">
        <f>Time!RNP$15</f>
        <v>0</v>
      </c>
      <c r="RNQ5" s="4">
        <f>Time!RNQ$15</f>
        <v>0</v>
      </c>
      <c r="RNR5" s="4">
        <f>Time!RNR$15</f>
        <v>0</v>
      </c>
      <c r="RNS5" s="4">
        <f>Time!RNS$15</f>
        <v>0</v>
      </c>
      <c r="RNT5" s="4">
        <f>Time!RNT$15</f>
        <v>0</v>
      </c>
      <c r="RNU5" s="4">
        <f>Time!RNU$15</f>
        <v>0</v>
      </c>
      <c r="RNV5" s="4">
        <f>Time!RNV$15</f>
        <v>0</v>
      </c>
      <c r="RNW5" s="4">
        <f>Time!RNW$15</f>
        <v>0</v>
      </c>
      <c r="RNX5" s="4">
        <f>Time!RNX$15</f>
        <v>0</v>
      </c>
      <c r="RNY5" s="4">
        <f>Time!RNY$15</f>
        <v>0</v>
      </c>
      <c r="RNZ5" s="4">
        <f>Time!RNZ$15</f>
        <v>0</v>
      </c>
      <c r="ROA5" s="4">
        <f>Time!ROA$15</f>
        <v>0</v>
      </c>
      <c r="ROB5" s="4">
        <f>Time!ROB$15</f>
        <v>0</v>
      </c>
      <c r="ROC5" s="4">
        <f>Time!ROC$15</f>
        <v>0</v>
      </c>
      <c r="ROD5" s="4">
        <f>Time!ROD$15</f>
        <v>0</v>
      </c>
      <c r="ROE5" s="4">
        <f>Time!ROE$15</f>
        <v>0</v>
      </c>
      <c r="ROF5" s="4">
        <f>Time!ROF$15</f>
        <v>0</v>
      </c>
      <c r="ROG5" s="4">
        <f>Time!ROG$15</f>
        <v>0</v>
      </c>
      <c r="ROH5" s="4">
        <f>Time!ROH$15</f>
        <v>0</v>
      </c>
      <c r="ROI5" s="4">
        <f>Time!ROI$15</f>
        <v>0</v>
      </c>
      <c r="ROJ5" s="4">
        <f>Time!ROJ$15</f>
        <v>0</v>
      </c>
      <c r="ROK5" s="4">
        <f>Time!ROK$15</f>
        <v>0</v>
      </c>
      <c r="ROL5" s="4">
        <f>Time!ROL$15</f>
        <v>0</v>
      </c>
      <c r="ROM5" s="4">
        <f>Time!ROM$15</f>
        <v>0</v>
      </c>
      <c r="RON5" s="4">
        <f>Time!RON$15</f>
        <v>0</v>
      </c>
      <c r="ROO5" s="4">
        <f>Time!ROO$15</f>
        <v>0</v>
      </c>
      <c r="ROP5" s="4">
        <f>Time!ROP$15</f>
        <v>0</v>
      </c>
      <c r="ROQ5" s="4">
        <f>Time!ROQ$15</f>
        <v>0</v>
      </c>
      <c r="ROR5" s="4">
        <f>Time!ROR$15</f>
        <v>0</v>
      </c>
      <c r="ROS5" s="4">
        <f>Time!ROS$15</f>
        <v>0</v>
      </c>
      <c r="ROT5" s="4">
        <f>Time!ROT$15</f>
        <v>0</v>
      </c>
      <c r="ROU5" s="4">
        <f>Time!ROU$15</f>
        <v>0</v>
      </c>
      <c r="ROV5" s="4">
        <f>Time!ROV$15</f>
        <v>0</v>
      </c>
      <c r="ROW5" s="4">
        <f>Time!ROW$15</f>
        <v>0</v>
      </c>
      <c r="ROX5" s="4">
        <f>Time!ROX$15</f>
        <v>0</v>
      </c>
      <c r="ROY5" s="4">
        <f>Time!ROY$15</f>
        <v>0</v>
      </c>
      <c r="ROZ5" s="4">
        <f>Time!ROZ$15</f>
        <v>0</v>
      </c>
      <c r="RPA5" s="4">
        <f>Time!RPA$15</f>
        <v>0</v>
      </c>
      <c r="RPB5" s="4">
        <f>Time!RPB$15</f>
        <v>0</v>
      </c>
      <c r="RPC5" s="4">
        <f>Time!RPC$15</f>
        <v>0</v>
      </c>
      <c r="RPD5" s="4">
        <f>Time!RPD$15</f>
        <v>0</v>
      </c>
      <c r="RPE5" s="4">
        <f>Time!RPE$15</f>
        <v>0</v>
      </c>
      <c r="RPF5" s="4">
        <f>Time!RPF$15</f>
        <v>0</v>
      </c>
      <c r="RPG5" s="4">
        <f>Time!RPG$15</f>
        <v>0</v>
      </c>
      <c r="RPH5" s="4">
        <f>Time!RPH$15</f>
        <v>0</v>
      </c>
      <c r="RPI5" s="4">
        <f>Time!RPI$15</f>
        <v>0</v>
      </c>
      <c r="RPJ5" s="4">
        <f>Time!RPJ$15</f>
        <v>0</v>
      </c>
      <c r="RPK5" s="4">
        <f>Time!RPK$15</f>
        <v>0</v>
      </c>
      <c r="RPL5" s="4">
        <f>Time!RPL$15</f>
        <v>0</v>
      </c>
      <c r="RPM5" s="4">
        <f>Time!RPM$15</f>
        <v>0</v>
      </c>
      <c r="RPN5" s="4">
        <f>Time!RPN$15</f>
        <v>0</v>
      </c>
      <c r="RPO5" s="4">
        <f>Time!RPO$15</f>
        <v>0</v>
      </c>
      <c r="RPP5" s="4">
        <f>Time!RPP$15</f>
        <v>0</v>
      </c>
      <c r="RPQ5" s="4">
        <f>Time!RPQ$15</f>
        <v>0</v>
      </c>
      <c r="RPR5" s="4">
        <f>Time!RPR$15</f>
        <v>0</v>
      </c>
      <c r="RPS5" s="4">
        <f>Time!RPS$15</f>
        <v>0</v>
      </c>
      <c r="RPT5" s="4">
        <f>Time!RPT$15</f>
        <v>0</v>
      </c>
      <c r="RPU5" s="4">
        <f>Time!RPU$15</f>
        <v>0</v>
      </c>
      <c r="RPV5" s="4">
        <f>Time!RPV$15</f>
        <v>0</v>
      </c>
      <c r="RPW5" s="4">
        <f>Time!RPW$15</f>
        <v>0</v>
      </c>
      <c r="RPX5" s="4">
        <f>Time!RPX$15</f>
        <v>0</v>
      </c>
      <c r="RPY5" s="4">
        <f>Time!RPY$15</f>
        <v>0</v>
      </c>
      <c r="RPZ5" s="4">
        <f>Time!RPZ$15</f>
        <v>0</v>
      </c>
      <c r="RQA5" s="4">
        <f>Time!RQA$15</f>
        <v>0</v>
      </c>
      <c r="RQB5" s="4">
        <f>Time!RQB$15</f>
        <v>0</v>
      </c>
      <c r="RQC5" s="4">
        <f>Time!RQC$15</f>
        <v>0</v>
      </c>
      <c r="RQD5" s="4">
        <f>Time!RQD$15</f>
        <v>0</v>
      </c>
      <c r="RQE5" s="4">
        <f>Time!RQE$15</f>
        <v>0</v>
      </c>
      <c r="RQF5" s="4">
        <f>Time!RQF$15</f>
        <v>0</v>
      </c>
      <c r="RQG5" s="4">
        <f>Time!RQG$15</f>
        <v>0</v>
      </c>
      <c r="RQH5" s="4">
        <f>Time!RQH$15</f>
        <v>0</v>
      </c>
      <c r="RQI5" s="4">
        <f>Time!RQI$15</f>
        <v>0</v>
      </c>
      <c r="RQJ5" s="4">
        <f>Time!RQJ$15</f>
        <v>0</v>
      </c>
      <c r="RQK5" s="4">
        <f>Time!RQK$15</f>
        <v>0</v>
      </c>
      <c r="RQL5" s="4">
        <f>Time!RQL$15</f>
        <v>0</v>
      </c>
      <c r="RQM5" s="4">
        <f>Time!RQM$15</f>
        <v>0</v>
      </c>
      <c r="RQN5" s="4">
        <f>Time!RQN$15</f>
        <v>0</v>
      </c>
      <c r="RQO5" s="4">
        <f>Time!RQO$15</f>
        <v>0</v>
      </c>
      <c r="RQP5" s="4">
        <f>Time!RQP$15</f>
        <v>0</v>
      </c>
      <c r="RQQ5" s="4">
        <f>Time!RQQ$15</f>
        <v>0</v>
      </c>
      <c r="RQR5" s="4">
        <f>Time!RQR$15</f>
        <v>0</v>
      </c>
      <c r="RQS5" s="4">
        <f>Time!RQS$15</f>
        <v>0</v>
      </c>
      <c r="RQT5" s="4">
        <f>Time!RQT$15</f>
        <v>0</v>
      </c>
      <c r="RQU5" s="4">
        <f>Time!RQU$15</f>
        <v>0</v>
      </c>
      <c r="RQV5" s="4">
        <f>Time!RQV$15</f>
        <v>0</v>
      </c>
      <c r="RQW5" s="4">
        <f>Time!RQW$15</f>
        <v>0</v>
      </c>
      <c r="RQX5" s="4">
        <f>Time!RQX$15</f>
        <v>0</v>
      </c>
      <c r="RQY5" s="4">
        <f>Time!RQY$15</f>
        <v>0</v>
      </c>
      <c r="RQZ5" s="4">
        <f>Time!RQZ$15</f>
        <v>0</v>
      </c>
      <c r="RRA5" s="4">
        <f>Time!RRA$15</f>
        <v>0</v>
      </c>
      <c r="RRB5" s="4">
        <f>Time!RRB$15</f>
        <v>0</v>
      </c>
      <c r="RRC5" s="4">
        <f>Time!RRC$15</f>
        <v>0</v>
      </c>
      <c r="RRD5" s="4">
        <f>Time!RRD$15</f>
        <v>0</v>
      </c>
      <c r="RRE5" s="4">
        <f>Time!RRE$15</f>
        <v>0</v>
      </c>
      <c r="RRF5" s="4">
        <f>Time!RRF$15</f>
        <v>0</v>
      </c>
      <c r="RRG5" s="4">
        <f>Time!RRG$15</f>
        <v>0</v>
      </c>
      <c r="RRH5" s="4">
        <f>Time!RRH$15</f>
        <v>0</v>
      </c>
      <c r="RRI5" s="4">
        <f>Time!RRI$15</f>
        <v>0</v>
      </c>
      <c r="RRJ5" s="4">
        <f>Time!RRJ$15</f>
        <v>0</v>
      </c>
      <c r="RRK5" s="4">
        <f>Time!RRK$15</f>
        <v>0</v>
      </c>
      <c r="RRL5" s="4">
        <f>Time!RRL$15</f>
        <v>0</v>
      </c>
      <c r="RRM5" s="4">
        <f>Time!RRM$15</f>
        <v>0</v>
      </c>
      <c r="RRN5" s="4">
        <f>Time!RRN$15</f>
        <v>0</v>
      </c>
      <c r="RRO5" s="4">
        <f>Time!RRO$15</f>
        <v>0</v>
      </c>
      <c r="RRP5" s="4">
        <f>Time!RRP$15</f>
        <v>0</v>
      </c>
      <c r="RRQ5" s="4">
        <f>Time!RRQ$15</f>
        <v>0</v>
      </c>
      <c r="RRR5" s="4">
        <f>Time!RRR$15</f>
        <v>0</v>
      </c>
      <c r="RRS5" s="4">
        <f>Time!RRS$15</f>
        <v>0</v>
      </c>
      <c r="RRT5" s="4">
        <f>Time!RRT$15</f>
        <v>0</v>
      </c>
      <c r="RRU5" s="4">
        <f>Time!RRU$15</f>
        <v>0</v>
      </c>
      <c r="RRV5" s="4">
        <f>Time!RRV$15</f>
        <v>0</v>
      </c>
      <c r="RRW5" s="4">
        <f>Time!RRW$15</f>
        <v>0</v>
      </c>
      <c r="RRX5" s="4">
        <f>Time!RRX$15</f>
        <v>0</v>
      </c>
      <c r="RRY5" s="4">
        <f>Time!RRY$15</f>
        <v>0</v>
      </c>
      <c r="RRZ5" s="4">
        <f>Time!RRZ$15</f>
        <v>0</v>
      </c>
      <c r="RSA5" s="4">
        <f>Time!RSA$15</f>
        <v>0</v>
      </c>
      <c r="RSB5" s="4">
        <f>Time!RSB$15</f>
        <v>0</v>
      </c>
      <c r="RSC5" s="4">
        <f>Time!RSC$15</f>
        <v>0</v>
      </c>
      <c r="RSD5" s="4">
        <f>Time!RSD$15</f>
        <v>0</v>
      </c>
      <c r="RSE5" s="4">
        <f>Time!RSE$15</f>
        <v>0</v>
      </c>
      <c r="RSF5" s="4">
        <f>Time!RSF$15</f>
        <v>0</v>
      </c>
      <c r="RSG5" s="4">
        <f>Time!RSG$15</f>
        <v>0</v>
      </c>
      <c r="RSH5" s="4">
        <f>Time!RSH$15</f>
        <v>0</v>
      </c>
      <c r="RSI5" s="4">
        <f>Time!RSI$15</f>
        <v>0</v>
      </c>
      <c r="RSJ5" s="4">
        <f>Time!RSJ$15</f>
        <v>0</v>
      </c>
      <c r="RSK5" s="4">
        <f>Time!RSK$15</f>
        <v>0</v>
      </c>
      <c r="RSL5" s="4">
        <f>Time!RSL$15</f>
        <v>0</v>
      </c>
      <c r="RSM5" s="4">
        <f>Time!RSM$15</f>
        <v>0</v>
      </c>
      <c r="RSN5" s="4">
        <f>Time!RSN$15</f>
        <v>0</v>
      </c>
      <c r="RSO5" s="4">
        <f>Time!RSO$15</f>
        <v>0</v>
      </c>
      <c r="RSP5" s="4">
        <f>Time!RSP$15</f>
        <v>0</v>
      </c>
      <c r="RSQ5" s="4">
        <f>Time!RSQ$15</f>
        <v>0</v>
      </c>
      <c r="RSR5" s="4">
        <f>Time!RSR$15</f>
        <v>0</v>
      </c>
      <c r="RSS5" s="4">
        <f>Time!RSS$15</f>
        <v>0</v>
      </c>
      <c r="RST5" s="4">
        <f>Time!RST$15</f>
        <v>0</v>
      </c>
      <c r="RSU5" s="4">
        <f>Time!RSU$15</f>
        <v>0</v>
      </c>
      <c r="RSV5" s="4">
        <f>Time!RSV$15</f>
        <v>0</v>
      </c>
      <c r="RSW5" s="4">
        <f>Time!RSW$15</f>
        <v>0</v>
      </c>
      <c r="RSX5" s="4">
        <f>Time!RSX$15</f>
        <v>0</v>
      </c>
      <c r="RSY5" s="4">
        <f>Time!RSY$15</f>
        <v>0</v>
      </c>
      <c r="RSZ5" s="4">
        <f>Time!RSZ$15</f>
        <v>0</v>
      </c>
      <c r="RTA5" s="4">
        <f>Time!RTA$15</f>
        <v>0</v>
      </c>
      <c r="RTB5" s="4">
        <f>Time!RTB$15</f>
        <v>0</v>
      </c>
      <c r="RTC5" s="4">
        <f>Time!RTC$15</f>
        <v>0</v>
      </c>
      <c r="RTD5" s="4">
        <f>Time!RTD$15</f>
        <v>0</v>
      </c>
      <c r="RTE5" s="4">
        <f>Time!RTE$15</f>
        <v>0</v>
      </c>
      <c r="RTF5" s="4">
        <f>Time!RTF$15</f>
        <v>0</v>
      </c>
      <c r="RTG5" s="4">
        <f>Time!RTG$15</f>
        <v>0</v>
      </c>
      <c r="RTH5" s="4">
        <f>Time!RTH$15</f>
        <v>0</v>
      </c>
      <c r="RTI5" s="4">
        <f>Time!RTI$15</f>
        <v>0</v>
      </c>
      <c r="RTJ5" s="4">
        <f>Time!RTJ$15</f>
        <v>0</v>
      </c>
      <c r="RTK5" s="4">
        <f>Time!RTK$15</f>
        <v>0</v>
      </c>
      <c r="RTL5" s="4">
        <f>Time!RTL$15</f>
        <v>0</v>
      </c>
      <c r="RTM5" s="4">
        <f>Time!RTM$15</f>
        <v>0</v>
      </c>
      <c r="RTN5" s="4">
        <f>Time!RTN$15</f>
        <v>0</v>
      </c>
      <c r="RTO5" s="4">
        <f>Time!RTO$15</f>
        <v>0</v>
      </c>
      <c r="RTP5" s="4">
        <f>Time!RTP$15</f>
        <v>0</v>
      </c>
      <c r="RTQ5" s="4">
        <f>Time!RTQ$15</f>
        <v>0</v>
      </c>
      <c r="RTR5" s="4">
        <f>Time!RTR$15</f>
        <v>0</v>
      </c>
      <c r="RTS5" s="4">
        <f>Time!RTS$15</f>
        <v>0</v>
      </c>
      <c r="RTT5" s="4">
        <f>Time!RTT$15</f>
        <v>0</v>
      </c>
      <c r="RTU5" s="4">
        <f>Time!RTU$15</f>
        <v>0</v>
      </c>
      <c r="RTV5" s="4">
        <f>Time!RTV$15</f>
        <v>0</v>
      </c>
      <c r="RTW5" s="4">
        <f>Time!RTW$15</f>
        <v>0</v>
      </c>
      <c r="RTX5" s="4">
        <f>Time!RTX$15</f>
        <v>0</v>
      </c>
      <c r="RTY5" s="4">
        <f>Time!RTY$15</f>
        <v>0</v>
      </c>
      <c r="RTZ5" s="4">
        <f>Time!RTZ$15</f>
        <v>0</v>
      </c>
      <c r="RUA5" s="4">
        <f>Time!RUA$15</f>
        <v>0</v>
      </c>
      <c r="RUB5" s="4">
        <f>Time!RUB$15</f>
        <v>0</v>
      </c>
      <c r="RUC5" s="4">
        <f>Time!RUC$15</f>
        <v>0</v>
      </c>
      <c r="RUD5" s="4">
        <f>Time!RUD$15</f>
        <v>0</v>
      </c>
      <c r="RUE5" s="4">
        <f>Time!RUE$15</f>
        <v>0</v>
      </c>
      <c r="RUF5" s="4">
        <f>Time!RUF$15</f>
        <v>0</v>
      </c>
      <c r="RUG5" s="4">
        <f>Time!RUG$15</f>
        <v>0</v>
      </c>
      <c r="RUH5" s="4">
        <f>Time!RUH$15</f>
        <v>0</v>
      </c>
      <c r="RUI5" s="4">
        <f>Time!RUI$15</f>
        <v>0</v>
      </c>
      <c r="RUJ5" s="4">
        <f>Time!RUJ$15</f>
        <v>0</v>
      </c>
      <c r="RUK5" s="4">
        <f>Time!RUK$15</f>
        <v>0</v>
      </c>
      <c r="RUL5" s="4">
        <f>Time!RUL$15</f>
        <v>0</v>
      </c>
      <c r="RUM5" s="4">
        <f>Time!RUM$15</f>
        <v>0</v>
      </c>
      <c r="RUN5" s="4">
        <f>Time!RUN$15</f>
        <v>0</v>
      </c>
      <c r="RUO5" s="4">
        <f>Time!RUO$15</f>
        <v>0</v>
      </c>
      <c r="RUP5" s="4">
        <f>Time!RUP$15</f>
        <v>0</v>
      </c>
      <c r="RUQ5" s="4">
        <f>Time!RUQ$15</f>
        <v>0</v>
      </c>
      <c r="RUR5" s="4">
        <f>Time!RUR$15</f>
        <v>0</v>
      </c>
      <c r="RUS5" s="4">
        <f>Time!RUS$15</f>
        <v>0</v>
      </c>
      <c r="RUT5" s="4">
        <f>Time!RUT$15</f>
        <v>0</v>
      </c>
      <c r="RUU5" s="4">
        <f>Time!RUU$15</f>
        <v>0</v>
      </c>
      <c r="RUV5" s="4">
        <f>Time!RUV$15</f>
        <v>0</v>
      </c>
      <c r="RUW5" s="4">
        <f>Time!RUW$15</f>
        <v>0</v>
      </c>
      <c r="RUX5" s="4">
        <f>Time!RUX$15</f>
        <v>0</v>
      </c>
      <c r="RUY5" s="4">
        <f>Time!RUY$15</f>
        <v>0</v>
      </c>
      <c r="RUZ5" s="4">
        <f>Time!RUZ$15</f>
        <v>0</v>
      </c>
      <c r="RVA5" s="4">
        <f>Time!RVA$15</f>
        <v>0</v>
      </c>
      <c r="RVB5" s="4">
        <f>Time!RVB$15</f>
        <v>0</v>
      </c>
      <c r="RVC5" s="4">
        <f>Time!RVC$15</f>
        <v>0</v>
      </c>
      <c r="RVD5" s="4">
        <f>Time!RVD$15</f>
        <v>0</v>
      </c>
      <c r="RVE5" s="4">
        <f>Time!RVE$15</f>
        <v>0</v>
      </c>
      <c r="RVF5" s="4">
        <f>Time!RVF$15</f>
        <v>0</v>
      </c>
      <c r="RVG5" s="4">
        <f>Time!RVG$15</f>
        <v>0</v>
      </c>
      <c r="RVH5" s="4">
        <f>Time!RVH$15</f>
        <v>0</v>
      </c>
      <c r="RVI5" s="4">
        <f>Time!RVI$15</f>
        <v>0</v>
      </c>
      <c r="RVJ5" s="4">
        <f>Time!RVJ$15</f>
        <v>0</v>
      </c>
      <c r="RVK5" s="4">
        <f>Time!RVK$15</f>
        <v>0</v>
      </c>
      <c r="RVL5" s="4">
        <f>Time!RVL$15</f>
        <v>0</v>
      </c>
      <c r="RVM5" s="4">
        <f>Time!RVM$15</f>
        <v>0</v>
      </c>
      <c r="RVN5" s="4">
        <f>Time!RVN$15</f>
        <v>0</v>
      </c>
      <c r="RVO5" s="4">
        <f>Time!RVO$15</f>
        <v>0</v>
      </c>
      <c r="RVP5" s="4">
        <f>Time!RVP$15</f>
        <v>0</v>
      </c>
      <c r="RVQ5" s="4">
        <f>Time!RVQ$15</f>
        <v>0</v>
      </c>
      <c r="RVR5" s="4">
        <f>Time!RVR$15</f>
        <v>0</v>
      </c>
      <c r="RVS5" s="4">
        <f>Time!RVS$15</f>
        <v>0</v>
      </c>
      <c r="RVT5" s="4">
        <f>Time!RVT$15</f>
        <v>0</v>
      </c>
      <c r="RVU5" s="4">
        <f>Time!RVU$15</f>
        <v>0</v>
      </c>
      <c r="RVV5" s="4">
        <f>Time!RVV$15</f>
        <v>0</v>
      </c>
      <c r="RVW5" s="4">
        <f>Time!RVW$15</f>
        <v>0</v>
      </c>
      <c r="RVX5" s="4">
        <f>Time!RVX$15</f>
        <v>0</v>
      </c>
      <c r="RVY5" s="4">
        <f>Time!RVY$15</f>
        <v>0</v>
      </c>
      <c r="RVZ5" s="4">
        <f>Time!RVZ$15</f>
        <v>0</v>
      </c>
      <c r="RWA5" s="4">
        <f>Time!RWA$15</f>
        <v>0</v>
      </c>
      <c r="RWB5" s="4">
        <f>Time!RWB$15</f>
        <v>0</v>
      </c>
      <c r="RWC5" s="4">
        <f>Time!RWC$15</f>
        <v>0</v>
      </c>
      <c r="RWD5" s="4">
        <f>Time!RWD$15</f>
        <v>0</v>
      </c>
      <c r="RWE5" s="4">
        <f>Time!RWE$15</f>
        <v>0</v>
      </c>
      <c r="RWF5" s="4">
        <f>Time!RWF$15</f>
        <v>0</v>
      </c>
      <c r="RWG5" s="4">
        <f>Time!RWG$15</f>
        <v>0</v>
      </c>
      <c r="RWH5" s="4">
        <f>Time!RWH$15</f>
        <v>0</v>
      </c>
      <c r="RWI5" s="4">
        <f>Time!RWI$15</f>
        <v>0</v>
      </c>
      <c r="RWJ5" s="4">
        <f>Time!RWJ$15</f>
        <v>0</v>
      </c>
      <c r="RWK5" s="4">
        <f>Time!RWK$15</f>
        <v>0</v>
      </c>
      <c r="RWL5" s="4">
        <f>Time!RWL$15</f>
        <v>0</v>
      </c>
      <c r="RWM5" s="4">
        <f>Time!RWM$15</f>
        <v>0</v>
      </c>
      <c r="RWN5" s="4">
        <f>Time!RWN$15</f>
        <v>0</v>
      </c>
      <c r="RWO5" s="4">
        <f>Time!RWO$15</f>
        <v>0</v>
      </c>
      <c r="RWP5" s="4">
        <f>Time!RWP$15</f>
        <v>0</v>
      </c>
      <c r="RWQ5" s="4">
        <f>Time!RWQ$15</f>
        <v>0</v>
      </c>
      <c r="RWR5" s="4">
        <f>Time!RWR$15</f>
        <v>0</v>
      </c>
      <c r="RWS5" s="4">
        <f>Time!RWS$15</f>
        <v>0</v>
      </c>
      <c r="RWT5" s="4">
        <f>Time!RWT$15</f>
        <v>0</v>
      </c>
      <c r="RWU5" s="4">
        <f>Time!RWU$15</f>
        <v>0</v>
      </c>
      <c r="RWV5" s="4">
        <f>Time!RWV$15</f>
        <v>0</v>
      </c>
      <c r="RWW5" s="4">
        <f>Time!RWW$15</f>
        <v>0</v>
      </c>
      <c r="RWX5" s="4">
        <f>Time!RWX$15</f>
        <v>0</v>
      </c>
      <c r="RWY5" s="4">
        <f>Time!RWY$15</f>
        <v>0</v>
      </c>
      <c r="RWZ5" s="4">
        <f>Time!RWZ$15</f>
        <v>0</v>
      </c>
      <c r="RXA5" s="4">
        <f>Time!RXA$15</f>
        <v>0</v>
      </c>
      <c r="RXB5" s="4">
        <f>Time!RXB$15</f>
        <v>0</v>
      </c>
      <c r="RXC5" s="4">
        <f>Time!RXC$15</f>
        <v>0</v>
      </c>
      <c r="RXD5" s="4">
        <f>Time!RXD$15</f>
        <v>0</v>
      </c>
      <c r="RXE5" s="4">
        <f>Time!RXE$15</f>
        <v>0</v>
      </c>
      <c r="RXF5" s="4">
        <f>Time!RXF$15</f>
        <v>0</v>
      </c>
      <c r="RXG5" s="4">
        <f>Time!RXG$15</f>
        <v>0</v>
      </c>
      <c r="RXH5" s="4">
        <f>Time!RXH$15</f>
        <v>0</v>
      </c>
      <c r="RXI5" s="4">
        <f>Time!RXI$15</f>
        <v>0</v>
      </c>
      <c r="RXJ5" s="4">
        <f>Time!RXJ$15</f>
        <v>0</v>
      </c>
      <c r="RXK5" s="4">
        <f>Time!RXK$15</f>
        <v>0</v>
      </c>
      <c r="RXL5" s="4">
        <f>Time!RXL$15</f>
        <v>0</v>
      </c>
      <c r="RXM5" s="4">
        <f>Time!RXM$15</f>
        <v>0</v>
      </c>
      <c r="RXN5" s="4">
        <f>Time!RXN$15</f>
        <v>0</v>
      </c>
      <c r="RXO5" s="4">
        <f>Time!RXO$15</f>
        <v>0</v>
      </c>
      <c r="RXP5" s="4">
        <f>Time!RXP$15</f>
        <v>0</v>
      </c>
      <c r="RXQ5" s="4">
        <f>Time!RXQ$15</f>
        <v>0</v>
      </c>
      <c r="RXR5" s="4">
        <f>Time!RXR$15</f>
        <v>0</v>
      </c>
      <c r="RXS5" s="4">
        <f>Time!RXS$15</f>
        <v>0</v>
      </c>
      <c r="RXT5" s="4">
        <f>Time!RXT$15</f>
        <v>0</v>
      </c>
      <c r="RXU5" s="4">
        <f>Time!RXU$15</f>
        <v>0</v>
      </c>
      <c r="RXV5" s="4">
        <f>Time!RXV$15</f>
        <v>0</v>
      </c>
      <c r="RXW5" s="4">
        <f>Time!RXW$15</f>
        <v>0</v>
      </c>
      <c r="RXX5" s="4">
        <f>Time!RXX$15</f>
        <v>0</v>
      </c>
      <c r="RXY5" s="4">
        <f>Time!RXY$15</f>
        <v>0</v>
      </c>
      <c r="RXZ5" s="4">
        <f>Time!RXZ$15</f>
        <v>0</v>
      </c>
      <c r="RYA5" s="4">
        <f>Time!RYA$15</f>
        <v>0</v>
      </c>
      <c r="RYB5" s="4">
        <f>Time!RYB$15</f>
        <v>0</v>
      </c>
      <c r="RYC5" s="4">
        <f>Time!RYC$15</f>
        <v>0</v>
      </c>
      <c r="RYD5" s="4">
        <f>Time!RYD$15</f>
        <v>0</v>
      </c>
      <c r="RYE5" s="4">
        <f>Time!RYE$15</f>
        <v>0</v>
      </c>
      <c r="RYF5" s="4">
        <f>Time!RYF$15</f>
        <v>0</v>
      </c>
      <c r="RYG5" s="4">
        <f>Time!RYG$15</f>
        <v>0</v>
      </c>
      <c r="RYH5" s="4">
        <f>Time!RYH$15</f>
        <v>0</v>
      </c>
      <c r="RYI5" s="4">
        <f>Time!RYI$15</f>
        <v>0</v>
      </c>
      <c r="RYJ5" s="4">
        <f>Time!RYJ$15</f>
        <v>0</v>
      </c>
      <c r="RYK5" s="4">
        <f>Time!RYK$15</f>
        <v>0</v>
      </c>
      <c r="RYL5" s="4">
        <f>Time!RYL$15</f>
        <v>0</v>
      </c>
      <c r="RYM5" s="4">
        <f>Time!RYM$15</f>
        <v>0</v>
      </c>
      <c r="RYN5" s="4">
        <f>Time!RYN$15</f>
        <v>0</v>
      </c>
      <c r="RYO5" s="4">
        <f>Time!RYO$15</f>
        <v>0</v>
      </c>
      <c r="RYP5" s="4">
        <f>Time!RYP$15</f>
        <v>0</v>
      </c>
      <c r="RYQ5" s="4">
        <f>Time!RYQ$15</f>
        <v>0</v>
      </c>
      <c r="RYR5" s="4">
        <f>Time!RYR$15</f>
        <v>0</v>
      </c>
      <c r="RYS5" s="4">
        <f>Time!RYS$15</f>
        <v>0</v>
      </c>
      <c r="RYT5" s="4">
        <f>Time!RYT$15</f>
        <v>0</v>
      </c>
      <c r="RYU5" s="4">
        <f>Time!RYU$15</f>
        <v>0</v>
      </c>
      <c r="RYV5" s="4">
        <f>Time!RYV$15</f>
        <v>0</v>
      </c>
      <c r="RYW5" s="4">
        <f>Time!RYW$15</f>
        <v>0</v>
      </c>
      <c r="RYX5" s="4">
        <f>Time!RYX$15</f>
        <v>0</v>
      </c>
      <c r="RYY5" s="4">
        <f>Time!RYY$15</f>
        <v>0</v>
      </c>
      <c r="RYZ5" s="4">
        <f>Time!RYZ$15</f>
        <v>0</v>
      </c>
      <c r="RZA5" s="4">
        <f>Time!RZA$15</f>
        <v>0</v>
      </c>
      <c r="RZB5" s="4">
        <f>Time!RZB$15</f>
        <v>0</v>
      </c>
      <c r="RZC5" s="4">
        <f>Time!RZC$15</f>
        <v>0</v>
      </c>
      <c r="RZD5" s="4">
        <f>Time!RZD$15</f>
        <v>0</v>
      </c>
      <c r="RZE5" s="4">
        <f>Time!RZE$15</f>
        <v>0</v>
      </c>
      <c r="RZF5" s="4">
        <f>Time!RZF$15</f>
        <v>0</v>
      </c>
      <c r="RZG5" s="4">
        <f>Time!RZG$15</f>
        <v>0</v>
      </c>
      <c r="RZH5" s="4">
        <f>Time!RZH$15</f>
        <v>0</v>
      </c>
      <c r="RZI5" s="4">
        <f>Time!RZI$15</f>
        <v>0</v>
      </c>
      <c r="RZJ5" s="4">
        <f>Time!RZJ$15</f>
        <v>0</v>
      </c>
      <c r="RZK5" s="4">
        <f>Time!RZK$15</f>
        <v>0</v>
      </c>
      <c r="RZL5" s="4">
        <f>Time!RZL$15</f>
        <v>0</v>
      </c>
      <c r="RZM5" s="4">
        <f>Time!RZM$15</f>
        <v>0</v>
      </c>
      <c r="RZN5" s="4">
        <f>Time!RZN$15</f>
        <v>0</v>
      </c>
      <c r="RZO5" s="4">
        <f>Time!RZO$15</f>
        <v>0</v>
      </c>
      <c r="RZP5" s="4">
        <f>Time!RZP$15</f>
        <v>0</v>
      </c>
      <c r="RZQ5" s="4">
        <f>Time!RZQ$15</f>
        <v>0</v>
      </c>
      <c r="RZR5" s="4">
        <f>Time!RZR$15</f>
        <v>0</v>
      </c>
      <c r="RZS5" s="4">
        <f>Time!RZS$15</f>
        <v>0</v>
      </c>
      <c r="RZT5" s="4">
        <f>Time!RZT$15</f>
        <v>0</v>
      </c>
      <c r="RZU5" s="4">
        <f>Time!RZU$15</f>
        <v>0</v>
      </c>
      <c r="RZV5" s="4">
        <f>Time!RZV$15</f>
        <v>0</v>
      </c>
      <c r="RZW5" s="4">
        <f>Time!RZW$15</f>
        <v>0</v>
      </c>
      <c r="RZX5" s="4">
        <f>Time!RZX$15</f>
        <v>0</v>
      </c>
      <c r="RZY5" s="4">
        <f>Time!RZY$15</f>
        <v>0</v>
      </c>
      <c r="RZZ5" s="4">
        <f>Time!RZZ$15</f>
        <v>0</v>
      </c>
      <c r="SAA5" s="4">
        <f>Time!SAA$15</f>
        <v>0</v>
      </c>
      <c r="SAB5" s="4">
        <f>Time!SAB$15</f>
        <v>0</v>
      </c>
      <c r="SAC5" s="4">
        <f>Time!SAC$15</f>
        <v>0</v>
      </c>
      <c r="SAD5" s="4">
        <f>Time!SAD$15</f>
        <v>0</v>
      </c>
      <c r="SAE5" s="4">
        <f>Time!SAE$15</f>
        <v>0</v>
      </c>
      <c r="SAF5" s="4">
        <f>Time!SAF$15</f>
        <v>0</v>
      </c>
      <c r="SAG5" s="4">
        <f>Time!SAG$15</f>
        <v>0</v>
      </c>
      <c r="SAH5" s="4">
        <f>Time!SAH$15</f>
        <v>0</v>
      </c>
      <c r="SAI5" s="4">
        <f>Time!SAI$15</f>
        <v>0</v>
      </c>
      <c r="SAJ5" s="4">
        <f>Time!SAJ$15</f>
        <v>0</v>
      </c>
      <c r="SAK5" s="4">
        <f>Time!SAK$15</f>
        <v>0</v>
      </c>
      <c r="SAL5" s="4">
        <f>Time!SAL$15</f>
        <v>0</v>
      </c>
      <c r="SAM5" s="4">
        <f>Time!SAM$15</f>
        <v>0</v>
      </c>
      <c r="SAN5" s="4">
        <f>Time!SAN$15</f>
        <v>0</v>
      </c>
      <c r="SAO5" s="4">
        <f>Time!SAO$15</f>
        <v>0</v>
      </c>
      <c r="SAP5" s="4">
        <f>Time!SAP$15</f>
        <v>0</v>
      </c>
      <c r="SAQ5" s="4">
        <f>Time!SAQ$15</f>
        <v>0</v>
      </c>
      <c r="SAR5" s="4">
        <f>Time!SAR$15</f>
        <v>0</v>
      </c>
      <c r="SAS5" s="4">
        <f>Time!SAS$15</f>
        <v>0</v>
      </c>
      <c r="SAT5" s="4">
        <f>Time!SAT$15</f>
        <v>0</v>
      </c>
      <c r="SAU5" s="4">
        <f>Time!SAU$15</f>
        <v>0</v>
      </c>
      <c r="SAV5" s="4">
        <f>Time!SAV$15</f>
        <v>0</v>
      </c>
      <c r="SAW5" s="4">
        <f>Time!SAW$15</f>
        <v>0</v>
      </c>
      <c r="SAX5" s="4">
        <f>Time!SAX$15</f>
        <v>0</v>
      </c>
      <c r="SAY5" s="4">
        <f>Time!SAY$15</f>
        <v>0</v>
      </c>
      <c r="SAZ5" s="4">
        <f>Time!SAZ$15</f>
        <v>0</v>
      </c>
      <c r="SBA5" s="4">
        <f>Time!SBA$15</f>
        <v>0</v>
      </c>
      <c r="SBB5" s="4">
        <f>Time!SBB$15</f>
        <v>0</v>
      </c>
      <c r="SBC5" s="4">
        <f>Time!SBC$15</f>
        <v>0</v>
      </c>
      <c r="SBD5" s="4">
        <f>Time!SBD$15</f>
        <v>0</v>
      </c>
      <c r="SBE5" s="4">
        <f>Time!SBE$15</f>
        <v>0</v>
      </c>
      <c r="SBF5" s="4">
        <f>Time!SBF$15</f>
        <v>0</v>
      </c>
      <c r="SBG5" s="4">
        <f>Time!SBG$15</f>
        <v>0</v>
      </c>
      <c r="SBH5" s="4">
        <f>Time!SBH$15</f>
        <v>0</v>
      </c>
      <c r="SBI5" s="4">
        <f>Time!SBI$15</f>
        <v>0</v>
      </c>
      <c r="SBJ5" s="4">
        <f>Time!SBJ$15</f>
        <v>0</v>
      </c>
      <c r="SBK5" s="4">
        <f>Time!SBK$15</f>
        <v>0</v>
      </c>
      <c r="SBL5" s="4">
        <f>Time!SBL$15</f>
        <v>0</v>
      </c>
      <c r="SBM5" s="4">
        <f>Time!SBM$15</f>
        <v>0</v>
      </c>
      <c r="SBN5" s="4">
        <f>Time!SBN$15</f>
        <v>0</v>
      </c>
      <c r="SBO5" s="4">
        <f>Time!SBO$15</f>
        <v>0</v>
      </c>
      <c r="SBP5" s="4">
        <f>Time!SBP$15</f>
        <v>0</v>
      </c>
      <c r="SBQ5" s="4">
        <f>Time!SBQ$15</f>
        <v>0</v>
      </c>
      <c r="SBR5" s="4">
        <f>Time!SBR$15</f>
        <v>0</v>
      </c>
      <c r="SBS5" s="4">
        <f>Time!SBS$15</f>
        <v>0</v>
      </c>
      <c r="SBT5" s="4">
        <f>Time!SBT$15</f>
        <v>0</v>
      </c>
      <c r="SBU5" s="4">
        <f>Time!SBU$15</f>
        <v>0</v>
      </c>
      <c r="SBV5" s="4">
        <f>Time!SBV$15</f>
        <v>0</v>
      </c>
      <c r="SBW5" s="4">
        <f>Time!SBW$15</f>
        <v>0</v>
      </c>
      <c r="SBX5" s="4">
        <f>Time!SBX$15</f>
        <v>0</v>
      </c>
      <c r="SBY5" s="4">
        <f>Time!SBY$15</f>
        <v>0</v>
      </c>
      <c r="SBZ5" s="4">
        <f>Time!SBZ$15</f>
        <v>0</v>
      </c>
      <c r="SCA5" s="4">
        <f>Time!SCA$15</f>
        <v>0</v>
      </c>
      <c r="SCB5" s="4">
        <f>Time!SCB$15</f>
        <v>0</v>
      </c>
      <c r="SCC5" s="4">
        <f>Time!SCC$15</f>
        <v>0</v>
      </c>
      <c r="SCD5" s="4">
        <f>Time!SCD$15</f>
        <v>0</v>
      </c>
      <c r="SCE5" s="4">
        <f>Time!SCE$15</f>
        <v>0</v>
      </c>
      <c r="SCF5" s="4">
        <f>Time!SCF$15</f>
        <v>0</v>
      </c>
      <c r="SCG5" s="4">
        <f>Time!SCG$15</f>
        <v>0</v>
      </c>
      <c r="SCH5" s="4">
        <f>Time!SCH$15</f>
        <v>0</v>
      </c>
      <c r="SCI5" s="4">
        <f>Time!SCI$15</f>
        <v>0</v>
      </c>
      <c r="SCJ5" s="4">
        <f>Time!SCJ$15</f>
        <v>0</v>
      </c>
      <c r="SCK5" s="4">
        <f>Time!SCK$15</f>
        <v>0</v>
      </c>
      <c r="SCL5" s="4">
        <f>Time!SCL$15</f>
        <v>0</v>
      </c>
      <c r="SCM5" s="4">
        <f>Time!SCM$15</f>
        <v>0</v>
      </c>
      <c r="SCN5" s="4">
        <f>Time!SCN$15</f>
        <v>0</v>
      </c>
      <c r="SCO5" s="4">
        <f>Time!SCO$15</f>
        <v>0</v>
      </c>
      <c r="SCP5" s="4">
        <f>Time!SCP$15</f>
        <v>0</v>
      </c>
      <c r="SCQ5" s="4">
        <f>Time!SCQ$15</f>
        <v>0</v>
      </c>
      <c r="SCR5" s="4">
        <f>Time!SCR$15</f>
        <v>0</v>
      </c>
      <c r="SCS5" s="4">
        <f>Time!SCS$15</f>
        <v>0</v>
      </c>
      <c r="SCT5" s="4">
        <f>Time!SCT$15</f>
        <v>0</v>
      </c>
      <c r="SCU5" s="4">
        <f>Time!SCU$15</f>
        <v>0</v>
      </c>
      <c r="SCV5" s="4">
        <f>Time!SCV$15</f>
        <v>0</v>
      </c>
      <c r="SCW5" s="4">
        <f>Time!SCW$15</f>
        <v>0</v>
      </c>
      <c r="SCX5" s="4">
        <f>Time!SCX$15</f>
        <v>0</v>
      </c>
      <c r="SCY5" s="4">
        <f>Time!SCY$15</f>
        <v>0</v>
      </c>
      <c r="SCZ5" s="4">
        <f>Time!SCZ$15</f>
        <v>0</v>
      </c>
      <c r="SDA5" s="4">
        <f>Time!SDA$15</f>
        <v>0</v>
      </c>
      <c r="SDB5" s="4">
        <f>Time!SDB$15</f>
        <v>0</v>
      </c>
      <c r="SDC5" s="4">
        <f>Time!SDC$15</f>
        <v>0</v>
      </c>
      <c r="SDD5" s="4">
        <f>Time!SDD$15</f>
        <v>0</v>
      </c>
      <c r="SDE5" s="4">
        <f>Time!SDE$15</f>
        <v>0</v>
      </c>
      <c r="SDF5" s="4">
        <f>Time!SDF$15</f>
        <v>0</v>
      </c>
      <c r="SDG5" s="4">
        <f>Time!SDG$15</f>
        <v>0</v>
      </c>
      <c r="SDH5" s="4">
        <f>Time!SDH$15</f>
        <v>0</v>
      </c>
      <c r="SDI5" s="4">
        <f>Time!SDI$15</f>
        <v>0</v>
      </c>
      <c r="SDJ5" s="4">
        <f>Time!SDJ$15</f>
        <v>0</v>
      </c>
      <c r="SDK5" s="4">
        <f>Time!SDK$15</f>
        <v>0</v>
      </c>
      <c r="SDL5" s="4">
        <f>Time!SDL$15</f>
        <v>0</v>
      </c>
      <c r="SDM5" s="4">
        <f>Time!SDM$15</f>
        <v>0</v>
      </c>
      <c r="SDN5" s="4">
        <f>Time!SDN$15</f>
        <v>0</v>
      </c>
      <c r="SDO5" s="4">
        <f>Time!SDO$15</f>
        <v>0</v>
      </c>
      <c r="SDP5" s="4">
        <f>Time!SDP$15</f>
        <v>0</v>
      </c>
      <c r="SDQ5" s="4">
        <f>Time!SDQ$15</f>
        <v>0</v>
      </c>
      <c r="SDR5" s="4">
        <f>Time!SDR$15</f>
        <v>0</v>
      </c>
      <c r="SDS5" s="4">
        <f>Time!SDS$15</f>
        <v>0</v>
      </c>
      <c r="SDT5" s="4">
        <f>Time!SDT$15</f>
        <v>0</v>
      </c>
      <c r="SDU5" s="4">
        <f>Time!SDU$15</f>
        <v>0</v>
      </c>
      <c r="SDV5" s="4">
        <f>Time!SDV$15</f>
        <v>0</v>
      </c>
      <c r="SDW5" s="4">
        <f>Time!SDW$15</f>
        <v>0</v>
      </c>
      <c r="SDX5" s="4">
        <f>Time!SDX$15</f>
        <v>0</v>
      </c>
      <c r="SDY5" s="4">
        <f>Time!SDY$15</f>
        <v>0</v>
      </c>
      <c r="SDZ5" s="4">
        <f>Time!SDZ$15</f>
        <v>0</v>
      </c>
      <c r="SEA5" s="4">
        <f>Time!SEA$15</f>
        <v>0</v>
      </c>
      <c r="SEB5" s="4">
        <f>Time!SEB$15</f>
        <v>0</v>
      </c>
      <c r="SEC5" s="4">
        <f>Time!SEC$15</f>
        <v>0</v>
      </c>
      <c r="SED5" s="4">
        <f>Time!SED$15</f>
        <v>0</v>
      </c>
      <c r="SEE5" s="4">
        <f>Time!SEE$15</f>
        <v>0</v>
      </c>
      <c r="SEF5" s="4">
        <f>Time!SEF$15</f>
        <v>0</v>
      </c>
      <c r="SEG5" s="4">
        <f>Time!SEG$15</f>
        <v>0</v>
      </c>
      <c r="SEH5" s="4">
        <f>Time!SEH$15</f>
        <v>0</v>
      </c>
      <c r="SEI5" s="4">
        <f>Time!SEI$15</f>
        <v>0</v>
      </c>
      <c r="SEJ5" s="4">
        <f>Time!SEJ$15</f>
        <v>0</v>
      </c>
      <c r="SEK5" s="4">
        <f>Time!SEK$15</f>
        <v>0</v>
      </c>
      <c r="SEL5" s="4">
        <f>Time!SEL$15</f>
        <v>0</v>
      </c>
      <c r="SEM5" s="4">
        <f>Time!SEM$15</f>
        <v>0</v>
      </c>
      <c r="SEN5" s="4">
        <f>Time!SEN$15</f>
        <v>0</v>
      </c>
      <c r="SEO5" s="4">
        <f>Time!SEO$15</f>
        <v>0</v>
      </c>
      <c r="SEP5" s="4">
        <f>Time!SEP$15</f>
        <v>0</v>
      </c>
      <c r="SEQ5" s="4">
        <f>Time!SEQ$15</f>
        <v>0</v>
      </c>
      <c r="SER5" s="4">
        <f>Time!SER$15</f>
        <v>0</v>
      </c>
      <c r="SES5" s="4">
        <f>Time!SES$15</f>
        <v>0</v>
      </c>
      <c r="SET5" s="4">
        <f>Time!SET$15</f>
        <v>0</v>
      </c>
      <c r="SEU5" s="4">
        <f>Time!SEU$15</f>
        <v>0</v>
      </c>
      <c r="SEV5" s="4">
        <f>Time!SEV$15</f>
        <v>0</v>
      </c>
      <c r="SEW5" s="4">
        <f>Time!SEW$15</f>
        <v>0</v>
      </c>
      <c r="SEX5" s="4">
        <f>Time!SEX$15</f>
        <v>0</v>
      </c>
      <c r="SEY5" s="4">
        <f>Time!SEY$15</f>
        <v>0</v>
      </c>
      <c r="SEZ5" s="4">
        <f>Time!SEZ$15</f>
        <v>0</v>
      </c>
      <c r="SFA5" s="4">
        <f>Time!SFA$15</f>
        <v>0</v>
      </c>
      <c r="SFB5" s="4">
        <f>Time!SFB$15</f>
        <v>0</v>
      </c>
      <c r="SFC5" s="4">
        <f>Time!SFC$15</f>
        <v>0</v>
      </c>
      <c r="SFD5" s="4">
        <f>Time!SFD$15</f>
        <v>0</v>
      </c>
      <c r="SFE5" s="4">
        <f>Time!SFE$15</f>
        <v>0</v>
      </c>
      <c r="SFF5" s="4">
        <f>Time!SFF$15</f>
        <v>0</v>
      </c>
      <c r="SFG5" s="4">
        <f>Time!SFG$15</f>
        <v>0</v>
      </c>
      <c r="SFH5" s="4">
        <f>Time!SFH$15</f>
        <v>0</v>
      </c>
      <c r="SFI5" s="4">
        <f>Time!SFI$15</f>
        <v>0</v>
      </c>
      <c r="SFJ5" s="4">
        <f>Time!SFJ$15</f>
        <v>0</v>
      </c>
      <c r="SFK5" s="4">
        <f>Time!SFK$15</f>
        <v>0</v>
      </c>
      <c r="SFL5" s="4">
        <f>Time!SFL$15</f>
        <v>0</v>
      </c>
      <c r="SFM5" s="4">
        <f>Time!SFM$15</f>
        <v>0</v>
      </c>
      <c r="SFN5" s="4">
        <f>Time!SFN$15</f>
        <v>0</v>
      </c>
      <c r="SFO5" s="4">
        <f>Time!SFO$15</f>
        <v>0</v>
      </c>
      <c r="SFP5" s="4">
        <f>Time!SFP$15</f>
        <v>0</v>
      </c>
      <c r="SFQ5" s="4">
        <f>Time!SFQ$15</f>
        <v>0</v>
      </c>
      <c r="SFR5" s="4">
        <f>Time!SFR$15</f>
        <v>0</v>
      </c>
      <c r="SFS5" s="4">
        <f>Time!SFS$15</f>
        <v>0</v>
      </c>
      <c r="SFT5" s="4">
        <f>Time!SFT$15</f>
        <v>0</v>
      </c>
      <c r="SFU5" s="4">
        <f>Time!SFU$15</f>
        <v>0</v>
      </c>
      <c r="SFV5" s="4">
        <f>Time!SFV$15</f>
        <v>0</v>
      </c>
      <c r="SFW5" s="4">
        <f>Time!SFW$15</f>
        <v>0</v>
      </c>
      <c r="SFX5" s="4">
        <f>Time!SFX$15</f>
        <v>0</v>
      </c>
      <c r="SFY5" s="4">
        <f>Time!SFY$15</f>
        <v>0</v>
      </c>
      <c r="SFZ5" s="4">
        <f>Time!SFZ$15</f>
        <v>0</v>
      </c>
      <c r="SGA5" s="4">
        <f>Time!SGA$15</f>
        <v>0</v>
      </c>
      <c r="SGB5" s="4">
        <f>Time!SGB$15</f>
        <v>0</v>
      </c>
      <c r="SGC5" s="4">
        <f>Time!SGC$15</f>
        <v>0</v>
      </c>
      <c r="SGD5" s="4">
        <f>Time!SGD$15</f>
        <v>0</v>
      </c>
      <c r="SGE5" s="4">
        <f>Time!SGE$15</f>
        <v>0</v>
      </c>
      <c r="SGF5" s="4">
        <f>Time!SGF$15</f>
        <v>0</v>
      </c>
      <c r="SGG5" s="4">
        <f>Time!SGG$15</f>
        <v>0</v>
      </c>
      <c r="SGH5" s="4">
        <f>Time!SGH$15</f>
        <v>0</v>
      </c>
      <c r="SGI5" s="4">
        <f>Time!SGI$15</f>
        <v>0</v>
      </c>
      <c r="SGJ5" s="4">
        <f>Time!SGJ$15</f>
        <v>0</v>
      </c>
      <c r="SGK5" s="4">
        <f>Time!SGK$15</f>
        <v>0</v>
      </c>
      <c r="SGL5" s="4">
        <f>Time!SGL$15</f>
        <v>0</v>
      </c>
      <c r="SGM5" s="4">
        <f>Time!SGM$15</f>
        <v>0</v>
      </c>
      <c r="SGN5" s="4">
        <f>Time!SGN$15</f>
        <v>0</v>
      </c>
      <c r="SGO5" s="4">
        <f>Time!SGO$15</f>
        <v>0</v>
      </c>
      <c r="SGP5" s="4">
        <f>Time!SGP$15</f>
        <v>0</v>
      </c>
      <c r="SGQ5" s="4">
        <f>Time!SGQ$15</f>
        <v>0</v>
      </c>
      <c r="SGR5" s="4">
        <f>Time!SGR$15</f>
        <v>0</v>
      </c>
      <c r="SGS5" s="4">
        <f>Time!SGS$15</f>
        <v>0</v>
      </c>
      <c r="SGT5" s="4">
        <f>Time!SGT$15</f>
        <v>0</v>
      </c>
      <c r="SGU5" s="4">
        <f>Time!SGU$15</f>
        <v>0</v>
      </c>
      <c r="SGV5" s="4">
        <f>Time!SGV$15</f>
        <v>0</v>
      </c>
      <c r="SGW5" s="4">
        <f>Time!SGW$15</f>
        <v>0</v>
      </c>
      <c r="SGX5" s="4">
        <f>Time!SGX$15</f>
        <v>0</v>
      </c>
      <c r="SGY5" s="4">
        <f>Time!SGY$15</f>
        <v>0</v>
      </c>
      <c r="SGZ5" s="4">
        <f>Time!SGZ$15</f>
        <v>0</v>
      </c>
      <c r="SHA5" s="4">
        <f>Time!SHA$15</f>
        <v>0</v>
      </c>
      <c r="SHB5" s="4">
        <f>Time!SHB$15</f>
        <v>0</v>
      </c>
      <c r="SHC5" s="4">
        <f>Time!SHC$15</f>
        <v>0</v>
      </c>
      <c r="SHD5" s="4">
        <f>Time!SHD$15</f>
        <v>0</v>
      </c>
      <c r="SHE5" s="4">
        <f>Time!SHE$15</f>
        <v>0</v>
      </c>
      <c r="SHF5" s="4">
        <f>Time!SHF$15</f>
        <v>0</v>
      </c>
      <c r="SHG5" s="4">
        <f>Time!SHG$15</f>
        <v>0</v>
      </c>
      <c r="SHH5" s="4">
        <f>Time!SHH$15</f>
        <v>0</v>
      </c>
      <c r="SHI5" s="4">
        <f>Time!SHI$15</f>
        <v>0</v>
      </c>
      <c r="SHJ5" s="4">
        <f>Time!SHJ$15</f>
        <v>0</v>
      </c>
      <c r="SHK5" s="4">
        <f>Time!SHK$15</f>
        <v>0</v>
      </c>
      <c r="SHL5" s="4">
        <f>Time!SHL$15</f>
        <v>0</v>
      </c>
      <c r="SHM5" s="4">
        <f>Time!SHM$15</f>
        <v>0</v>
      </c>
      <c r="SHN5" s="4">
        <f>Time!SHN$15</f>
        <v>0</v>
      </c>
      <c r="SHO5" s="4">
        <f>Time!SHO$15</f>
        <v>0</v>
      </c>
      <c r="SHP5" s="4">
        <f>Time!SHP$15</f>
        <v>0</v>
      </c>
      <c r="SHQ5" s="4">
        <f>Time!SHQ$15</f>
        <v>0</v>
      </c>
      <c r="SHR5" s="4">
        <f>Time!SHR$15</f>
        <v>0</v>
      </c>
      <c r="SHS5" s="4">
        <f>Time!SHS$15</f>
        <v>0</v>
      </c>
      <c r="SHT5" s="4">
        <f>Time!SHT$15</f>
        <v>0</v>
      </c>
      <c r="SHU5" s="4">
        <f>Time!SHU$15</f>
        <v>0</v>
      </c>
      <c r="SHV5" s="4">
        <f>Time!SHV$15</f>
        <v>0</v>
      </c>
      <c r="SHW5" s="4">
        <f>Time!SHW$15</f>
        <v>0</v>
      </c>
      <c r="SHX5" s="4">
        <f>Time!SHX$15</f>
        <v>0</v>
      </c>
      <c r="SHY5" s="4">
        <f>Time!SHY$15</f>
        <v>0</v>
      </c>
      <c r="SHZ5" s="4">
        <f>Time!SHZ$15</f>
        <v>0</v>
      </c>
      <c r="SIA5" s="4">
        <f>Time!SIA$15</f>
        <v>0</v>
      </c>
      <c r="SIB5" s="4">
        <f>Time!SIB$15</f>
        <v>0</v>
      </c>
      <c r="SIC5" s="4">
        <f>Time!SIC$15</f>
        <v>0</v>
      </c>
      <c r="SID5" s="4">
        <f>Time!SID$15</f>
        <v>0</v>
      </c>
      <c r="SIE5" s="4">
        <f>Time!SIE$15</f>
        <v>0</v>
      </c>
      <c r="SIF5" s="4">
        <f>Time!SIF$15</f>
        <v>0</v>
      </c>
      <c r="SIG5" s="4">
        <f>Time!SIG$15</f>
        <v>0</v>
      </c>
      <c r="SIH5" s="4">
        <f>Time!SIH$15</f>
        <v>0</v>
      </c>
      <c r="SII5" s="4">
        <f>Time!SII$15</f>
        <v>0</v>
      </c>
      <c r="SIJ5" s="4">
        <f>Time!SIJ$15</f>
        <v>0</v>
      </c>
      <c r="SIK5" s="4">
        <f>Time!SIK$15</f>
        <v>0</v>
      </c>
      <c r="SIL5" s="4">
        <f>Time!SIL$15</f>
        <v>0</v>
      </c>
      <c r="SIM5" s="4">
        <f>Time!SIM$15</f>
        <v>0</v>
      </c>
      <c r="SIN5" s="4">
        <f>Time!SIN$15</f>
        <v>0</v>
      </c>
      <c r="SIO5" s="4">
        <f>Time!SIO$15</f>
        <v>0</v>
      </c>
      <c r="SIP5" s="4">
        <f>Time!SIP$15</f>
        <v>0</v>
      </c>
      <c r="SIQ5" s="4">
        <f>Time!SIQ$15</f>
        <v>0</v>
      </c>
      <c r="SIR5" s="4">
        <f>Time!SIR$15</f>
        <v>0</v>
      </c>
      <c r="SIS5" s="4">
        <f>Time!SIS$15</f>
        <v>0</v>
      </c>
      <c r="SIT5" s="4">
        <f>Time!SIT$15</f>
        <v>0</v>
      </c>
      <c r="SIU5" s="4">
        <f>Time!SIU$15</f>
        <v>0</v>
      </c>
      <c r="SIV5" s="4">
        <f>Time!SIV$15</f>
        <v>0</v>
      </c>
      <c r="SIW5" s="4">
        <f>Time!SIW$15</f>
        <v>0</v>
      </c>
      <c r="SIX5" s="4">
        <f>Time!SIX$15</f>
        <v>0</v>
      </c>
      <c r="SIY5" s="4">
        <f>Time!SIY$15</f>
        <v>0</v>
      </c>
      <c r="SIZ5" s="4">
        <f>Time!SIZ$15</f>
        <v>0</v>
      </c>
      <c r="SJA5" s="4">
        <f>Time!SJA$15</f>
        <v>0</v>
      </c>
      <c r="SJB5" s="4">
        <f>Time!SJB$15</f>
        <v>0</v>
      </c>
      <c r="SJC5" s="4">
        <f>Time!SJC$15</f>
        <v>0</v>
      </c>
      <c r="SJD5" s="4">
        <f>Time!SJD$15</f>
        <v>0</v>
      </c>
      <c r="SJE5" s="4">
        <f>Time!SJE$15</f>
        <v>0</v>
      </c>
      <c r="SJF5" s="4">
        <f>Time!SJF$15</f>
        <v>0</v>
      </c>
      <c r="SJG5" s="4">
        <f>Time!SJG$15</f>
        <v>0</v>
      </c>
      <c r="SJH5" s="4">
        <f>Time!SJH$15</f>
        <v>0</v>
      </c>
      <c r="SJI5" s="4">
        <f>Time!SJI$15</f>
        <v>0</v>
      </c>
      <c r="SJJ5" s="4">
        <f>Time!SJJ$15</f>
        <v>0</v>
      </c>
      <c r="SJK5" s="4">
        <f>Time!SJK$15</f>
        <v>0</v>
      </c>
      <c r="SJL5" s="4">
        <f>Time!SJL$15</f>
        <v>0</v>
      </c>
      <c r="SJM5" s="4">
        <f>Time!SJM$15</f>
        <v>0</v>
      </c>
      <c r="SJN5" s="4">
        <f>Time!SJN$15</f>
        <v>0</v>
      </c>
      <c r="SJO5" s="4">
        <f>Time!SJO$15</f>
        <v>0</v>
      </c>
      <c r="SJP5" s="4">
        <f>Time!SJP$15</f>
        <v>0</v>
      </c>
      <c r="SJQ5" s="4">
        <f>Time!SJQ$15</f>
        <v>0</v>
      </c>
      <c r="SJR5" s="4">
        <f>Time!SJR$15</f>
        <v>0</v>
      </c>
      <c r="SJS5" s="4">
        <f>Time!SJS$15</f>
        <v>0</v>
      </c>
      <c r="SJT5" s="4">
        <f>Time!SJT$15</f>
        <v>0</v>
      </c>
      <c r="SJU5" s="4">
        <f>Time!SJU$15</f>
        <v>0</v>
      </c>
      <c r="SJV5" s="4">
        <f>Time!SJV$15</f>
        <v>0</v>
      </c>
      <c r="SJW5" s="4">
        <f>Time!SJW$15</f>
        <v>0</v>
      </c>
      <c r="SJX5" s="4">
        <f>Time!SJX$15</f>
        <v>0</v>
      </c>
      <c r="SJY5" s="4">
        <f>Time!SJY$15</f>
        <v>0</v>
      </c>
      <c r="SJZ5" s="4">
        <f>Time!SJZ$15</f>
        <v>0</v>
      </c>
      <c r="SKA5" s="4">
        <f>Time!SKA$15</f>
        <v>0</v>
      </c>
      <c r="SKB5" s="4">
        <f>Time!SKB$15</f>
        <v>0</v>
      </c>
      <c r="SKC5" s="4">
        <f>Time!SKC$15</f>
        <v>0</v>
      </c>
      <c r="SKD5" s="4">
        <f>Time!SKD$15</f>
        <v>0</v>
      </c>
      <c r="SKE5" s="4">
        <f>Time!SKE$15</f>
        <v>0</v>
      </c>
      <c r="SKF5" s="4">
        <f>Time!SKF$15</f>
        <v>0</v>
      </c>
      <c r="SKG5" s="4">
        <f>Time!SKG$15</f>
        <v>0</v>
      </c>
      <c r="SKH5" s="4">
        <f>Time!SKH$15</f>
        <v>0</v>
      </c>
      <c r="SKI5" s="4">
        <f>Time!SKI$15</f>
        <v>0</v>
      </c>
      <c r="SKJ5" s="4">
        <f>Time!SKJ$15</f>
        <v>0</v>
      </c>
      <c r="SKK5" s="4">
        <f>Time!SKK$15</f>
        <v>0</v>
      </c>
      <c r="SKL5" s="4">
        <f>Time!SKL$15</f>
        <v>0</v>
      </c>
      <c r="SKM5" s="4">
        <f>Time!SKM$15</f>
        <v>0</v>
      </c>
      <c r="SKN5" s="4">
        <f>Time!SKN$15</f>
        <v>0</v>
      </c>
      <c r="SKO5" s="4">
        <f>Time!SKO$15</f>
        <v>0</v>
      </c>
      <c r="SKP5" s="4">
        <f>Time!SKP$15</f>
        <v>0</v>
      </c>
      <c r="SKQ5" s="4">
        <f>Time!SKQ$15</f>
        <v>0</v>
      </c>
      <c r="SKR5" s="4">
        <f>Time!SKR$15</f>
        <v>0</v>
      </c>
      <c r="SKS5" s="4">
        <f>Time!SKS$15</f>
        <v>0</v>
      </c>
      <c r="SKT5" s="4">
        <f>Time!SKT$15</f>
        <v>0</v>
      </c>
      <c r="SKU5" s="4">
        <f>Time!SKU$15</f>
        <v>0</v>
      </c>
      <c r="SKV5" s="4">
        <f>Time!SKV$15</f>
        <v>0</v>
      </c>
      <c r="SKW5" s="4">
        <f>Time!SKW$15</f>
        <v>0</v>
      </c>
      <c r="SKX5" s="4">
        <f>Time!SKX$15</f>
        <v>0</v>
      </c>
      <c r="SKY5" s="4">
        <f>Time!SKY$15</f>
        <v>0</v>
      </c>
      <c r="SKZ5" s="4">
        <f>Time!SKZ$15</f>
        <v>0</v>
      </c>
      <c r="SLA5" s="4">
        <f>Time!SLA$15</f>
        <v>0</v>
      </c>
      <c r="SLB5" s="4">
        <f>Time!SLB$15</f>
        <v>0</v>
      </c>
      <c r="SLC5" s="4">
        <f>Time!SLC$15</f>
        <v>0</v>
      </c>
      <c r="SLD5" s="4">
        <f>Time!SLD$15</f>
        <v>0</v>
      </c>
      <c r="SLE5" s="4">
        <f>Time!SLE$15</f>
        <v>0</v>
      </c>
      <c r="SLF5" s="4">
        <f>Time!SLF$15</f>
        <v>0</v>
      </c>
      <c r="SLG5" s="4">
        <f>Time!SLG$15</f>
        <v>0</v>
      </c>
      <c r="SLH5" s="4">
        <f>Time!SLH$15</f>
        <v>0</v>
      </c>
      <c r="SLI5" s="4">
        <f>Time!SLI$15</f>
        <v>0</v>
      </c>
      <c r="SLJ5" s="4">
        <f>Time!SLJ$15</f>
        <v>0</v>
      </c>
      <c r="SLK5" s="4">
        <f>Time!SLK$15</f>
        <v>0</v>
      </c>
      <c r="SLL5" s="4">
        <f>Time!SLL$15</f>
        <v>0</v>
      </c>
      <c r="SLM5" s="4">
        <f>Time!SLM$15</f>
        <v>0</v>
      </c>
      <c r="SLN5" s="4">
        <f>Time!SLN$15</f>
        <v>0</v>
      </c>
      <c r="SLO5" s="4">
        <f>Time!SLO$15</f>
        <v>0</v>
      </c>
      <c r="SLP5" s="4">
        <f>Time!SLP$15</f>
        <v>0</v>
      </c>
      <c r="SLQ5" s="4">
        <f>Time!SLQ$15</f>
        <v>0</v>
      </c>
      <c r="SLR5" s="4">
        <f>Time!SLR$15</f>
        <v>0</v>
      </c>
      <c r="SLS5" s="4">
        <f>Time!SLS$15</f>
        <v>0</v>
      </c>
      <c r="SLT5" s="4">
        <f>Time!SLT$15</f>
        <v>0</v>
      </c>
      <c r="SLU5" s="4">
        <f>Time!SLU$15</f>
        <v>0</v>
      </c>
      <c r="SLV5" s="4">
        <f>Time!SLV$15</f>
        <v>0</v>
      </c>
      <c r="SLW5" s="4">
        <f>Time!SLW$15</f>
        <v>0</v>
      </c>
      <c r="SLX5" s="4">
        <f>Time!SLX$15</f>
        <v>0</v>
      </c>
      <c r="SLY5" s="4">
        <f>Time!SLY$15</f>
        <v>0</v>
      </c>
      <c r="SLZ5" s="4">
        <f>Time!SLZ$15</f>
        <v>0</v>
      </c>
      <c r="SMA5" s="4">
        <f>Time!SMA$15</f>
        <v>0</v>
      </c>
      <c r="SMB5" s="4">
        <f>Time!SMB$15</f>
        <v>0</v>
      </c>
      <c r="SMC5" s="4">
        <f>Time!SMC$15</f>
        <v>0</v>
      </c>
      <c r="SMD5" s="4">
        <f>Time!SMD$15</f>
        <v>0</v>
      </c>
      <c r="SME5" s="4">
        <f>Time!SME$15</f>
        <v>0</v>
      </c>
      <c r="SMF5" s="4">
        <f>Time!SMF$15</f>
        <v>0</v>
      </c>
      <c r="SMG5" s="4">
        <f>Time!SMG$15</f>
        <v>0</v>
      </c>
      <c r="SMH5" s="4">
        <f>Time!SMH$15</f>
        <v>0</v>
      </c>
      <c r="SMI5" s="4">
        <f>Time!SMI$15</f>
        <v>0</v>
      </c>
      <c r="SMJ5" s="4">
        <f>Time!SMJ$15</f>
        <v>0</v>
      </c>
      <c r="SMK5" s="4">
        <f>Time!SMK$15</f>
        <v>0</v>
      </c>
      <c r="SML5" s="4">
        <f>Time!SML$15</f>
        <v>0</v>
      </c>
      <c r="SMM5" s="4">
        <f>Time!SMM$15</f>
        <v>0</v>
      </c>
      <c r="SMN5" s="4">
        <f>Time!SMN$15</f>
        <v>0</v>
      </c>
      <c r="SMO5" s="4">
        <f>Time!SMO$15</f>
        <v>0</v>
      </c>
      <c r="SMP5" s="4">
        <f>Time!SMP$15</f>
        <v>0</v>
      </c>
      <c r="SMQ5" s="4">
        <f>Time!SMQ$15</f>
        <v>0</v>
      </c>
      <c r="SMR5" s="4">
        <f>Time!SMR$15</f>
        <v>0</v>
      </c>
      <c r="SMS5" s="4">
        <f>Time!SMS$15</f>
        <v>0</v>
      </c>
      <c r="SMT5" s="4">
        <f>Time!SMT$15</f>
        <v>0</v>
      </c>
      <c r="SMU5" s="4">
        <f>Time!SMU$15</f>
        <v>0</v>
      </c>
      <c r="SMV5" s="4">
        <f>Time!SMV$15</f>
        <v>0</v>
      </c>
      <c r="SMW5" s="4">
        <f>Time!SMW$15</f>
        <v>0</v>
      </c>
      <c r="SMX5" s="4">
        <f>Time!SMX$15</f>
        <v>0</v>
      </c>
      <c r="SMY5" s="4">
        <f>Time!SMY$15</f>
        <v>0</v>
      </c>
      <c r="SMZ5" s="4">
        <f>Time!SMZ$15</f>
        <v>0</v>
      </c>
      <c r="SNA5" s="4">
        <f>Time!SNA$15</f>
        <v>0</v>
      </c>
      <c r="SNB5" s="4">
        <f>Time!SNB$15</f>
        <v>0</v>
      </c>
      <c r="SNC5" s="4">
        <f>Time!SNC$15</f>
        <v>0</v>
      </c>
      <c r="SND5" s="4">
        <f>Time!SND$15</f>
        <v>0</v>
      </c>
      <c r="SNE5" s="4">
        <f>Time!SNE$15</f>
        <v>0</v>
      </c>
      <c r="SNF5" s="4">
        <f>Time!SNF$15</f>
        <v>0</v>
      </c>
      <c r="SNG5" s="4">
        <f>Time!SNG$15</f>
        <v>0</v>
      </c>
      <c r="SNH5" s="4">
        <f>Time!SNH$15</f>
        <v>0</v>
      </c>
      <c r="SNI5" s="4">
        <f>Time!SNI$15</f>
        <v>0</v>
      </c>
      <c r="SNJ5" s="4">
        <f>Time!SNJ$15</f>
        <v>0</v>
      </c>
      <c r="SNK5" s="4">
        <f>Time!SNK$15</f>
        <v>0</v>
      </c>
      <c r="SNL5" s="4">
        <f>Time!SNL$15</f>
        <v>0</v>
      </c>
      <c r="SNM5" s="4">
        <f>Time!SNM$15</f>
        <v>0</v>
      </c>
      <c r="SNN5" s="4">
        <f>Time!SNN$15</f>
        <v>0</v>
      </c>
      <c r="SNO5" s="4">
        <f>Time!SNO$15</f>
        <v>0</v>
      </c>
      <c r="SNP5" s="4">
        <f>Time!SNP$15</f>
        <v>0</v>
      </c>
      <c r="SNQ5" s="4">
        <f>Time!SNQ$15</f>
        <v>0</v>
      </c>
      <c r="SNR5" s="4">
        <f>Time!SNR$15</f>
        <v>0</v>
      </c>
      <c r="SNS5" s="4">
        <f>Time!SNS$15</f>
        <v>0</v>
      </c>
      <c r="SNT5" s="4">
        <f>Time!SNT$15</f>
        <v>0</v>
      </c>
      <c r="SNU5" s="4">
        <f>Time!SNU$15</f>
        <v>0</v>
      </c>
      <c r="SNV5" s="4">
        <f>Time!SNV$15</f>
        <v>0</v>
      </c>
      <c r="SNW5" s="4">
        <f>Time!SNW$15</f>
        <v>0</v>
      </c>
      <c r="SNX5" s="4">
        <f>Time!SNX$15</f>
        <v>0</v>
      </c>
      <c r="SNY5" s="4">
        <f>Time!SNY$15</f>
        <v>0</v>
      </c>
      <c r="SNZ5" s="4">
        <f>Time!SNZ$15</f>
        <v>0</v>
      </c>
      <c r="SOA5" s="4">
        <f>Time!SOA$15</f>
        <v>0</v>
      </c>
      <c r="SOB5" s="4">
        <f>Time!SOB$15</f>
        <v>0</v>
      </c>
      <c r="SOC5" s="4">
        <f>Time!SOC$15</f>
        <v>0</v>
      </c>
      <c r="SOD5" s="4">
        <f>Time!SOD$15</f>
        <v>0</v>
      </c>
      <c r="SOE5" s="4">
        <f>Time!SOE$15</f>
        <v>0</v>
      </c>
      <c r="SOF5" s="4">
        <f>Time!SOF$15</f>
        <v>0</v>
      </c>
      <c r="SOG5" s="4">
        <f>Time!SOG$15</f>
        <v>0</v>
      </c>
      <c r="SOH5" s="4">
        <f>Time!SOH$15</f>
        <v>0</v>
      </c>
      <c r="SOI5" s="4">
        <f>Time!SOI$15</f>
        <v>0</v>
      </c>
      <c r="SOJ5" s="4">
        <f>Time!SOJ$15</f>
        <v>0</v>
      </c>
      <c r="SOK5" s="4">
        <f>Time!SOK$15</f>
        <v>0</v>
      </c>
      <c r="SOL5" s="4">
        <f>Time!SOL$15</f>
        <v>0</v>
      </c>
      <c r="SOM5" s="4">
        <f>Time!SOM$15</f>
        <v>0</v>
      </c>
      <c r="SON5" s="4">
        <f>Time!SON$15</f>
        <v>0</v>
      </c>
      <c r="SOO5" s="4">
        <f>Time!SOO$15</f>
        <v>0</v>
      </c>
      <c r="SOP5" s="4">
        <f>Time!SOP$15</f>
        <v>0</v>
      </c>
      <c r="SOQ5" s="4">
        <f>Time!SOQ$15</f>
        <v>0</v>
      </c>
      <c r="SOR5" s="4">
        <f>Time!SOR$15</f>
        <v>0</v>
      </c>
      <c r="SOS5" s="4">
        <f>Time!SOS$15</f>
        <v>0</v>
      </c>
      <c r="SOT5" s="4">
        <f>Time!SOT$15</f>
        <v>0</v>
      </c>
      <c r="SOU5" s="4">
        <f>Time!SOU$15</f>
        <v>0</v>
      </c>
      <c r="SOV5" s="4">
        <f>Time!SOV$15</f>
        <v>0</v>
      </c>
      <c r="SOW5" s="4">
        <f>Time!SOW$15</f>
        <v>0</v>
      </c>
      <c r="SOX5" s="4">
        <f>Time!SOX$15</f>
        <v>0</v>
      </c>
      <c r="SOY5" s="4">
        <f>Time!SOY$15</f>
        <v>0</v>
      </c>
      <c r="SOZ5" s="4">
        <f>Time!SOZ$15</f>
        <v>0</v>
      </c>
      <c r="SPA5" s="4">
        <f>Time!SPA$15</f>
        <v>0</v>
      </c>
      <c r="SPB5" s="4">
        <f>Time!SPB$15</f>
        <v>0</v>
      </c>
      <c r="SPC5" s="4">
        <f>Time!SPC$15</f>
        <v>0</v>
      </c>
      <c r="SPD5" s="4">
        <f>Time!SPD$15</f>
        <v>0</v>
      </c>
      <c r="SPE5" s="4">
        <f>Time!SPE$15</f>
        <v>0</v>
      </c>
      <c r="SPF5" s="4">
        <f>Time!SPF$15</f>
        <v>0</v>
      </c>
      <c r="SPG5" s="4">
        <f>Time!SPG$15</f>
        <v>0</v>
      </c>
      <c r="SPH5" s="4">
        <f>Time!SPH$15</f>
        <v>0</v>
      </c>
      <c r="SPI5" s="4">
        <f>Time!SPI$15</f>
        <v>0</v>
      </c>
      <c r="SPJ5" s="4">
        <f>Time!SPJ$15</f>
        <v>0</v>
      </c>
      <c r="SPK5" s="4">
        <f>Time!SPK$15</f>
        <v>0</v>
      </c>
      <c r="SPL5" s="4">
        <f>Time!SPL$15</f>
        <v>0</v>
      </c>
      <c r="SPM5" s="4">
        <f>Time!SPM$15</f>
        <v>0</v>
      </c>
      <c r="SPN5" s="4">
        <f>Time!SPN$15</f>
        <v>0</v>
      </c>
      <c r="SPO5" s="4">
        <f>Time!SPO$15</f>
        <v>0</v>
      </c>
      <c r="SPP5" s="4">
        <f>Time!SPP$15</f>
        <v>0</v>
      </c>
      <c r="SPQ5" s="4">
        <f>Time!SPQ$15</f>
        <v>0</v>
      </c>
      <c r="SPR5" s="4">
        <f>Time!SPR$15</f>
        <v>0</v>
      </c>
      <c r="SPS5" s="4">
        <f>Time!SPS$15</f>
        <v>0</v>
      </c>
      <c r="SPT5" s="4">
        <f>Time!SPT$15</f>
        <v>0</v>
      </c>
      <c r="SPU5" s="4">
        <f>Time!SPU$15</f>
        <v>0</v>
      </c>
      <c r="SPV5" s="4">
        <f>Time!SPV$15</f>
        <v>0</v>
      </c>
      <c r="SPW5" s="4">
        <f>Time!SPW$15</f>
        <v>0</v>
      </c>
      <c r="SPX5" s="4">
        <f>Time!SPX$15</f>
        <v>0</v>
      </c>
      <c r="SPY5" s="4">
        <f>Time!SPY$15</f>
        <v>0</v>
      </c>
      <c r="SPZ5" s="4">
        <f>Time!SPZ$15</f>
        <v>0</v>
      </c>
      <c r="SQA5" s="4">
        <f>Time!SQA$15</f>
        <v>0</v>
      </c>
      <c r="SQB5" s="4">
        <f>Time!SQB$15</f>
        <v>0</v>
      </c>
      <c r="SQC5" s="4">
        <f>Time!SQC$15</f>
        <v>0</v>
      </c>
      <c r="SQD5" s="4">
        <f>Time!SQD$15</f>
        <v>0</v>
      </c>
      <c r="SQE5" s="4">
        <f>Time!SQE$15</f>
        <v>0</v>
      </c>
      <c r="SQF5" s="4">
        <f>Time!SQF$15</f>
        <v>0</v>
      </c>
      <c r="SQG5" s="4">
        <f>Time!SQG$15</f>
        <v>0</v>
      </c>
      <c r="SQH5" s="4">
        <f>Time!SQH$15</f>
        <v>0</v>
      </c>
      <c r="SQI5" s="4">
        <f>Time!SQI$15</f>
        <v>0</v>
      </c>
      <c r="SQJ5" s="4">
        <f>Time!SQJ$15</f>
        <v>0</v>
      </c>
      <c r="SQK5" s="4">
        <f>Time!SQK$15</f>
        <v>0</v>
      </c>
      <c r="SQL5" s="4">
        <f>Time!SQL$15</f>
        <v>0</v>
      </c>
      <c r="SQM5" s="4">
        <f>Time!SQM$15</f>
        <v>0</v>
      </c>
      <c r="SQN5" s="4">
        <f>Time!SQN$15</f>
        <v>0</v>
      </c>
      <c r="SQO5" s="4">
        <f>Time!SQO$15</f>
        <v>0</v>
      </c>
      <c r="SQP5" s="4">
        <f>Time!SQP$15</f>
        <v>0</v>
      </c>
      <c r="SQQ5" s="4">
        <f>Time!SQQ$15</f>
        <v>0</v>
      </c>
      <c r="SQR5" s="4">
        <f>Time!SQR$15</f>
        <v>0</v>
      </c>
      <c r="SQS5" s="4">
        <f>Time!SQS$15</f>
        <v>0</v>
      </c>
      <c r="SQT5" s="4">
        <f>Time!SQT$15</f>
        <v>0</v>
      </c>
      <c r="SQU5" s="4">
        <f>Time!SQU$15</f>
        <v>0</v>
      </c>
      <c r="SQV5" s="4">
        <f>Time!SQV$15</f>
        <v>0</v>
      </c>
      <c r="SQW5" s="4">
        <f>Time!SQW$15</f>
        <v>0</v>
      </c>
      <c r="SQX5" s="4">
        <f>Time!SQX$15</f>
        <v>0</v>
      </c>
      <c r="SQY5" s="4">
        <f>Time!SQY$15</f>
        <v>0</v>
      </c>
      <c r="SQZ5" s="4">
        <f>Time!SQZ$15</f>
        <v>0</v>
      </c>
      <c r="SRA5" s="4">
        <f>Time!SRA$15</f>
        <v>0</v>
      </c>
      <c r="SRB5" s="4">
        <f>Time!SRB$15</f>
        <v>0</v>
      </c>
      <c r="SRC5" s="4">
        <f>Time!SRC$15</f>
        <v>0</v>
      </c>
      <c r="SRD5" s="4">
        <f>Time!SRD$15</f>
        <v>0</v>
      </c>
      <c r="SRE5" s="4">
        <f>Time!SRE$15</f>
        <v>0</v>
      </c>
      <c r="SRF5" s="4">
        <f>Time!SRF$15</f>
        <v>0</v>
      </c>
      <c r="SRG5" s="4">
        <f>Time!SRG$15</f>
        <v>0</v>
      </c>
      <c r="SRH5" s="4">
        <f>Time!SRH$15</f>
        <v>0</v>
      </c>
      <c r="SRI5" s="4">
        <f>Time!SRI$15</f>
        <v>0</v>
      </c>
      <c r="SRJ5" s="4">
        <f>Time!SRJ$15</f>
        <v>0</v>
      </c>
      <c r="SRK5" s="4">
        <f>Time!SRK$15</f>
        <v>0</v>
      </c>
      <c r="SRL5" s="4">
        <f>Time!SRL$15</f>
        <v>0</v>
      </c>
      <c r="SRM5" s="4">
        <f>Time!SRM$15</f>
        <v>0</v>
      </c>
      <c r="SRN5" s="4">
        <f>Time!SRN$15</f>
        <v>0</v>
      </c>
      <c r="SRO5" s="4">
        <f>Time!SRO$15</f>
        <v>0</v>
      </c>
      <c r="SRP5" s="4">
        <f>Time!SRP$15</f>
        <v>0</v>
      </c>
      <c r="SRQ5" s="4">
        <f>Time!SRQ$15</f>
        <v>0</v>
      </c>
      <c r="SRR5" s="4">
        <f>Time!SRR$15</f>
        <v>0</v>
      </c>
      <c r="SRS5" s="4">
        <f>Time!SRS$15</f>
        <v>0</v>
      </c>
      <c r="SRT5" s="4">
        <f>Time!SRT$15</f>
        <v>0</v>
      </c>
      <c r="SRU5" s="4">
        <f>Time!SRU$15</f>
        <v>0</v>
      </c>
      <c r="SRV5" s="4">
        <f>Time!SRV$15</f>
        <v>0</v>
      </c>
      <c r="SRW5" s="4">
        <f>Time!SRW$15</f>
        <v>0</v>
      </c>
      <c r="SRX5" s="4">
        <f>Time!SRX$15</f>
        <v>0</v>
      </c>
      <c r="SRY5" s="4">
        <f>Time!SRY$15</f>
        <v>0</v>
      </c>
      <c r="SRZ5" s="4">
        <f>Time!SRZ$15</f>
        <v>0</v>
      </c>
      <c r="SSA5" s="4">
        <f>Time!SSA$15</f>
        <v>0</v>
      </c>
      <c r="SSB5" s="4">
        <f>Time!SSB$15</f>
        <v>0</v>
      </c>
      <c r="SSC5" s="4">
        <f>Time!SSC$15</f>
        <v>0</v>
      </c>
      <c r="SSD5" s="4">
        <f>Time!SSD$15</f>
        <v>0</v>
      </c>
      <c r="SSE5" s="4">
        <f>Time!SSE$15</f>
        <v>0</v>
      </c>
      <c r="SSF5" s="4">
        <f>Time!SSF$15</f>
        <v>0</v>
      </c>
      <c r="SSG5" s="4">
        <f>Time!SSG$15</f>
        <v>0</v>
      </c>
      <c r="SSH5" s="4">
        <f>Time!SSH$15</f>
        <v>0</v>
      </c>
      <c r="SSI5" s="4">
        <f>Time!SSI$15</f>
        <v>0</v>
      </c>
      <c r="SSJ5" s="4">
        <f>Time!SSJ$15</f>
        <v>0</v>
      </c>
      <c r="SSK5" s="4">
        <f>Time!SSK$15</f>
        <v>0</v>
      </c>
      <c r="SSL5" s="4">
        <f>Time!SSL$15</f>
        <v>0</v>
      </c>
      <c r="SSM5" s="4">
        <f>Time!SSM$15</f>
        <v>0</v>
      </c>
      <c r="SSN5" s="4">
        <f>Time!SSN$15</f>
        <v>0</v>
      </c>
      <c r="SSO5" s="4">
        <f>Time!SSO$15</f>
        <v>0</v>
      </c>
      <c r="SSP5" s="4">
        <f>Time!SSP$15</f>
        <v>0</v>
      </c>
      <c r="SSQ5" s="4">
        <f>Time!SSQ$15</f>
        <v>0</v>
      </c>
      <c r="SSR5" s="4">
        <f>Time!SSR$15</f>
        <v>0</v>
      </c>
      <c r="SSS5" s="4">
        <f>Time!SSS$15</f>
        <v>0</v>
      </c>
      <c r="SST5" s="4">
        <f>Time!SST$15</f>
        <v>0</v>
      </c>
      <c r="SSU5" s="4">
        <f>Time!SSU$15</f>
        <v>0</v>
      </c>
      <c r="SSV5" s="4">
        <f>Time!SSV$15</f>
        <v>0</v>
      </c>
      <c r="SSW5" s="4">
        <f>Time!SSW$15</f>
        <v>0</v>
      </c>
      <c r="SSX5" s="4">
        <f>Time!SSX$15</f>
        <v>0</v>
      </c>
      <c r="SSY5" s="4">
        <f>Time!SSY$15</f>
        <v>0</v>
      </c>
      <c r="SSZ5" s="4">
        <f>Time!SSZ$15</f>
        <v>0</v>
      </c>
      <c r="STA5" s="4">
        <f>Time!STA$15</f>
        <v>0</v>
      </c>
      <c r="STB5" s="4">
        <f>Time!STB$15</f>
        <v>0</v>
      </c>
      <c r="STC5" s="4">
        <f>Time!STC$15</f>
        <v>0</v>
      </c>
      <c r="STD5" s="4">
        <f>Time!STD$15</f>
        <v>0</v>
      </c>
      <c r="STE5" s="4">
        <f>Time!STE$15</f>
        <v>0</v>
      </c>
      <c r="STF5" s="4">
        <f>Time!STF$15</f>
        <v>0</v>
      </c>
      <c r="STG5" s="4">
        <f>Time!STG$15</f>
        <v>0</v>
      </c>
      <c r="STH5" s="4">
        <f>Time!STH$15</f>
        <v>0</v>
      </c>
      <c r="STI5" s="4">
        <f>Time!STI$15</f>
        <v>0</v>
      </c>
      <c r="STJ5" s="4">
        <f>Time!STJ$15</f>
        <v>0</v>
      </c>
      <c r="STK5" s="4">
        <f>Time!STK$15</f>
        <v>0</v>
      </c>
      <c r="STL5" s="4">
        <f>Time!STL$15</f>
        <v>0</v>
      </c>
      <c r="STM5" s="4">
        <f>Time!STM$15</f>
        <v>0</v>
      </c>
      <c r="STN5" s="4">
        <f>Time!STN$15</f>
        <v>0</v>
      </c>
      <c r="STO5" s="4">
        <f>Time!STO$15</f>
        <v>0</v>
      </c>
      <c r="STP5" s="4">
        <f>Time!STP$15</f>
        <v>0</v>
      </c>
      <c r="STQ5" s="4">
        <f>Time!STQ$15</f>
        <v>0</v>
      </c>
      <c r="STR5" s="4">
        <f>Time!STR$15</f>
        <v>0</v>
      </c>
      <c r="STS5" s="4">
        <f>Time!STS$15</f>
        <v>0</v>
      </c>
      <c r="STT5" s="4">
        <f>Time!STT$15</f>
        <v>0</v>
      </c>
      <c r="STU5" s="4">
        <f>Time!STU$15</f>
        <v>0</v>
      </c>
      <c r="STV5" s="4">
        <f>Time!STV$15</f>
        <v>0</v>
      </c>
      <c r="STW5" s="4">
        <f>Time!STW$15</f>
        <v>0</v>
      </c>
      <c r="STX5" s="4">
        <f>Time!STX$15</f>
        <v>0</v>
      </c>
      <c r="STY5" s="4">
        <f>Time!STY$15</f>
        <v>0</v>
      </c>
      <c r="STZ5" s="4">
        <f>Time!STZ$15</f>
        <v>0</v>
      </c>
      <c r="SUA5" s="4">
        <f>Time!SUA$15</f>
        <v>0</v>
      </c>
      <c r="SUB5" s="4">
        <f>Time!SUB$15</f>
        <v>0</v>
      </c>
      <c r="SUC5" s="4">
        <f>Time!SUC$15</f>
        <v>0</v>
      </c>
      <c r="SUD5" s="4">
        <f>Time!SUD$15</f>
        <v>0</v>
      </c>
      <c r="SUE5" s="4">
        <f>Time!SUE$15</f>
        <v>0</v>
      </c>
      <c r="SUF5" s="4">
        <f>Time!SUF$15</f>
        <v>0</v>
      </c>
      <c r="SUG5" s="4">
        <f>Time!SUG$15</f>
        <v>0</v>
      </c>
      <c r="SUH5" s="4">
        <f>Time!SUH$15</f>
        <v>0</v>
      </c>
      <c r="SUI5" s="4">
        <f>Time!SUI$15</f>
        <v>0</v>
      </c>
      <c r="SUJ5" s="4">
        <f>Time!SUJ$15</f>
        <v>0</v>
      </c>
      <c r="SUK5" s="4">
        <f>Time!SUK$15</f>
        <v>0</v>
      </c>
      <c r="SUL5" s="4">
        <f>Time!SUL$15</f>
        <v>0</v>
      </c>
      <c r="SUM5" s="4">
        <f>Time!SUM$15</f>
        <v>0</v>
      </c>
      <c r="SUN5" s="4">
        <f>Time!SUN$15</f>
        <v>0</v>
      </c>
      <c r="SUO5" s="4">
        <f>Time!SUO$15</f>
        <v>0</v>
      </c>
      <c r="SUP5" s="4">
        <f>Time!SUP$15</f>
        <v>0</v>
      </c>
      <c r="SUQ5" s="4">
        <f>Time!SUQ$15</f>
        <v>0</v>
      </c>
      <c r="SUR5" s="4">
        <f>Time!SUR$15</f>
        <v>0</v>
      </c>
      <c r="SUS5" s="4">
        <f>Time!SUS$15</f>
        <v>0</v>
      </c>
      <c r="SUT5" s="4">
        <f>Time!SUT$15</f>
        <v>0</v>
      </c>
      <c r="SUU5" s="4">
        <f>Time!SUU$15</f>
        <v>0</v>
      </c>
      <c r="SUV5" s="4">
        <f>Time!SUV$15</f>
        <v>0</v>
      </c>
      <c r="SUW5" s="4">
        <f>Time!SUW$15</f>
        <v>0</v>
      </c>
      <c r="SUX5" s="4">
        <f>Time!SUX$15</f>
        <v>0</v>
      </c>
      <c r="SUY5" s="4">
        <f>Time!SUY$15</f>
        <v>0</v>
      </c>
      <c r="SUZ5" s="4">
        <f>Time!SUZ$15</f>
        <v>0</v>
      </c>
      <c r="SVA5" s="4">
        <f>Time!SVA$15</f>
        <v>0</v>
      </c>
      <c r="SVB5" s="4">
        <f>Time!SVB$15</f>
        <v>0</v>
      </c>
      <c r="SVC5" s="4">
        <f>Time!SVC$15</f>
        <v>0</v>
      </c>
      <c r="SVD5" s="4">
        <f>Time!SVD$15</f>
        <v>0</v>
      </c>
      <c r="SVE5" s="4">
        <f>Time!SVE$15</f>
        <v>0</v>
      </c>
      <c r="SVF5" s="4">
        <f>Time!SVF$15</f>
        <v>0</v>
      </c>
      <c r="SVG5" s="4">
        <f>Time!SVG$15</f>
        <v>0</v>
      </c>
      <c r="SVH5" s="4">
        <f>Time!SVH$15</f>
        <v>0</v>
      </c>
      <c r="SVI5" s="4">
        <f>Time!SVI$15</f>
        <v>0</v>
      </c>
      <c r="SVJ5" s="4">
        <f>Time!SVJ$15</f>
        <v>0</v>
      </c>
      <c r="SVK5" s="4">
        <f>Time!SVK$15</f>
        <v>0</v>
      </c>
      <c r="SVL5" s="4">
        <f>Time!SVL$15</f>
        <v>0</v>
      </c>
      <c r="SVM5" s="4">
        <f>Time!SVM$15</f>
        <v>0</v>
      </c>
      <c r="SVN5" s="4">
        <f>Time!SVN$15</f>
        <v>0</v>
      </c>
      <c r="SVO5" s="4">
        <f>Time!SVO$15</f>
        <v>0</v>
      </c>
      <c r="SVP5" s="4">
        <f>Time!SVP$15</f>
        <v>0</v>
      </c>
      <c r="SVQ5" s="4">
        <f>Time!SVQ$15</f>
        <v>0</v>
      </c>
      <c r="SVR5" s="4">
        <f>Time!SVR$15</f>
        <v>0</v>
      </c>
      <c r="SVS5" s="4">
        <f>Time!SVS$15</f>
        <v>0</v>
      </c>
      <c r="SVT5" s="4">
        <f>Time!SVT$15</f>
        <v>0</v>
      </c>
      <c r="SVU5" s="4">
        <f>Time!SVU$15</f>
        <v>0</v>
      </c>
      <c r="SVV5" s="4">
        <f>Time!SVV$15</f>
        <v>0</v>
      </c>
      <c r="SVW5" s="4">
        <f>Time!SVW$15</f>
        <v>0</v>
      </c>
      <c r="SVX5" s="4">
        <f>Time!SVX$15</f>
        <v>0</v>
      </c>
      <c r="SVY5" s="4">
        <f>Time!SVY$15</f>
        <v>0</v>
      </c>
      <c r="SVZ5" s="4">
        <f>Time!SVZ$15</f>
        <v>0</v>
      </c>
      <c r="SWA5" s="4">
        <f>Time!SWA$15</f>
        <v>0</v>
      </c>
      <c r="SWB5" s="4">
        <f>Time!SWB$15</f>
        <v>0</v>
      </c>
      <c r="SWC5" s="4">
        <f>Time!SWC$15</f>
        <v>0</v>
      </c>
      <c r="SWD5" s="4">
        <f>Time!SWD$15</f>
        <v>0</v>
      </c>
      <c r="SWE5" s="4">
        <f>Time!SWE$15</f>
        <v>0</v>
      </c>
      <c r="SWF5" s="4">
        <f>Time!SWF$15</f>
        <v>0</v>
      </c>
      <c r="SWG5" s="4">
        <f>Time!SWG$15</f>
        <v>0</v>
      </c>
      <c r="SWH5" s="4">
        <f>Time!SWH$15</f>
        <v>0</v>
      </c>
      <c r="SWI5" s="4">
        <f>Time!SWI$15</f>
        <v>0</v>
      </c>
      <c r="SWJ5" s="4">
        <f>Time!SWJ$15</f>
        <v>0</v>
      </c>
      <c r="SWK5" s="4">
        <f>Time!SWK$15</f>
        <v>0</v>
      </c>
      <c r="SWL5" s="4">
        <f>Time!SWL$15</f>
        <v>0</v>
      </c>
      <c r="SWM5" s="4">
        <f>Time!SWM$15</f>
        <v>0</v>
      </c>
      <c r="SWN5" s="4">
        <f>Time!SWN$15</f>
        <v>0</v>
      </c>
      <c r="SWO5" s="4">
        <f>Time!SWO$15</f>
        <v>0</v>
      </c>
      <c r="SWP5" s="4">
        <f>Time!SWP$15</f>
        <v>0</v>
      </c>
      <c r="SWQ5" s="4">
        <f>Time!SWQ$15</f>
        <v>0</v>
      </c>
      <c r="SWR5" s="4">
        <f>Time!SWR$15</f>
        <v>0</v>
      </c>
      <c r="SWS5" s="4">
        <f>Time!SWS$15</f>
        <v>0</v>
      </c>
      <c r="SWT5" s="4">
        <f>Time!SWT$15</f>
        <v>0</v>
      </c>
      <c r="SWU5" s="4">
        <f>Time!SWU$15</f>
        <v>0</v>
      </c>
      <c r="SWV5" s="4">
        <f>Time!SWV$15</f>
        <v>0</v>
      </c>
      <c r="SWW5" s="4">
        <f>Time!SWW$15</f>
        <v>0</v>
      </c>
      <c r="SWX5" s="4">
        <f>Time!SWX$15</f>
        <v>0</v>
      </c>
      <c r="SWY5" s="4">
        <f>Time!SWY$15</f>
        <v>0</v>
      </c>
      <c r="SWZ5" s="4">
        <f>Time!SWZ$15</f>
        <v>0</v>
      </c>
      <c r="SXA5" s="4">
        <f>Time!SXA$15</f>
        <v>0</v>
      </c>
      <c r="SXB5" s="4">
        <f>Time!SXB$15</f>
        <v>0</v>
      </c>
      <c r="SXC5" s="4">
        <f>Time!SXC$15</f>
        <v>0</v>
      </c>
      <c r="SXD5" s="4">
        <f>Time!SXD$15</f>
        <v>0</v>
      </c>
      <c r="SXE5" s="4">
        <f>Time!SXE$15</f>
        <v>0</v>
      </c>
      <c r="SXF5" s="4">
        <f>Time!SXF$15</f>
        <v>0</v>
      </c>
      <c r="SXG5" s="4">
        <f>Time!SXG$15</f>
        <v>0</v>
      </c>
      <c r="SXH5" s="4">
        <f>Time!SXH$15</f>
        <v>0</v>
      </c>
      <c r="SXI5" s="4">
        <f>Time!SXI$15</f>
        <v>0</v>
      </c>
      <c r="SXJ5" s="4">
        <f>Time!SXJ$15</f>
        <v>0</v>
      </c>
      <c r="SXK5" s="4">
        <f>Time!SXK$15</f>
        <v>0</v>
      </c>
      <c r="SXL5" s="4">
        <f>Time!SXL$15</f>
        <v>0</v>
      </c>
      <c r="SXM5" s="4">
        <f>Time!SXM$15</f>
        <v>0</v>
      </c>
      <c r="SXN5" s="4">
        <f>Time!SXN$15</f>
        <v>0</v>
      </c>
      <c r="SXO5" s="4">
        <f>Time!SXO$15</f>
        <v>0</v>
      </c>
      <c r="SXP5" s="4">
        <f>Time!SXP$15</f>
        <v>0</v>
      </c>
      <c r="SXQ5" s="4">
        <f>Time!SXQ$15</f>
        <v>0</v>
      </c>
      <c r="SXR5" s="4">
        <f>Time!SXR$15</f>
        <v>0</v>
      </c>
      <c r="SXS5" s="4">
        <f>Time!SXS$15</f>
        <v>0</v>
      </c>
      <c r="SXT5" s="4">
        <f>Time!SXT$15</f>
        <v>0</v>
      </c>
      <c r="SXU5" s="4">
        <f>Time!SXU$15</f>
        <v>0</v>
      </c>
      <c r="SXV5" s="4">
        <f>Time!SXV$15</f>
        <v>0</v>
      </c>
      <c r="SXW5" s="4">
        <f>Time!SXW$15</f>
        <v>0</v>
      </c>
      <c r="SXX5" s="4">
        <f>Time!SXX$15</f>
        <v>0</v>
      </c>
      <c r="SXY5" s="4">
        <f>Time!SXY$15</f>
        <v>0</v>
      </c>
      <c r="SXZ5" s="4">
        <f>Time!SXZ$15</f>
        <v>0</v>
      </c>
      <c r="SYA5" s="4">
        <f>Time!SYA$15</f>
        <v>0</v>
      </c>
      <c r="SYB5" s="4">
        <f>Time!SYB$15</f>
        <v>0</v>
      </c>
      <c r="SYC5" s="4">
        <f>Time!SYC$15</f>
        <v>0</v>
      </c>
      <c r="SYD5" s="4">
        <f>Time!SYD$15</f>
        <v>0</v>
      </c>
      <c r="SYE5" s="4">
        <f>Time!SYE$15</f>
        <v>0</v>
      </c>
      <c r="SYF5" s="4">
        <f>Time!SYF$15</f>
        <v>0</v>
      </c>
      <c r="SYG5" s="4">
        <f>Time!SYG$15</f>
        <v>0</v>
      </c>
      <c r="SYH5" s="4">
        <f>Time!SYH$15</f>
        <v>0</v>
      </c>
      <c r="SYI5" s="4">
        <f>Time!SYI$15</f>
        <v>0</v>
      </c>
      <c r="SYJ5" s="4">
        <f>Time!SYJ$15</f>
        <v>0</v>
      </c>
      <c r="SYK5" s="4">
        <f>Time!SYK$15</f>
        <v>0</v>
      </c>
      <c r="SYL5" s="4">
        <f>Time!SYL$15</f>
        <v>0</v>
      </c>
      <c r="SYM5" s="4">
        <f>Time!SYM$15</f>
        <v>0</v>
      </c>
      <c r="SYN5" s="4">
        <f>Time!SYN$15</f>
        <v>0</v>
      </c>
      <c r="SYO5" s="4">
        <f>Time!SYO$15</f>
        <v>0</v>
      </c>
      <c r="SYP5" s="4">
        <f>Time!SYP$15</f>
        <v>0</v>
      </c>
      <c r="SYQ5" s="4">
        <f>Time!SYQ$15</f>
        <v>0</v>
      </c>
      <c r="SYR5" s="4">
        <f>Time!SYR$15</f>
        <v>0</v>
      </c>
      <c r="SYS5" s="4">
        <f>Time!SYS$15</f>
        <v>0</v>
      </c>
      <c r="SYT5" s="4">
        <f>Time!SYT$15</f>
        <v>0</v>
      </c>
      <c r="SYU5" s="4">
        <f>Time!SYU$15</f>
        <v>0</v>
      </c>
      <c r="SYV5" s="4">
        <f>Time!SYV$15</f>
        <v>0</v>
      </c>
      <c r="SYW5" s="4">
        <f>Time!SYW$15</f>
        <v>0</v>
      </c>
      <c r="SYX5" s="4">
        <f>Time!SYX$15</f>
        <v>0</v>
      </c>
      <c r="SYY5" s="4">
        <f>Time!SYY$15</f>
        <v>0</v>
      </c>
      <c r="SYZ5" s="4">
        <f>Time!SYZ$15</f>
        <v>0</v>
      </c>
      <c r="SZA5" s="4">
        <f>Time!SZA$15</f>
        <v>0</v>
      </c>
      <c r="SZB5" s="4">
        <f>Time!SZB$15</f>
        <v>0</v>
      </c>
      <c r="SZC5" s="4">
        <f>Time!SZC$15</f>
        <v>0</v>
      </c>
      <c r="SZD5" s="4">
        <f>Time!SZD$15</f>
        <v>0</v>
      </c>
      <c r="SZE5" s="4">
        <f>Time!SZE$15</f>
        <v>0</v>
      </c>
      <c r="SZF5" s="4">
        <f>Time!SZF$15</f>
        <v>0</v>
      </c>
      <c r="SZG5" s="4">
        <f>Time!SZG$15</f>
        <v>0</v>
      </c>
      <c r="SZH5" s="4">
        <f>Time!SZH$15</f>
        <v>0</v>
      </c>
      <c r="SZI5" s="4">
        <f>Time!SZI$15</f>
        <v>0</v>
      </c>
      <c r="SZJ5" s="4">
        <f>Time!SZJ$15</f>
        <v>0</v>
      </c>
      <c r="SZK5" s="4">
        <f>Time!SZK$15</f>
        <v>0</v>
      </c>
      <c r="SZL5" s="4">
        <f>Time!SZL$15</f>
        <v>0</v>
      </c>
      <c r="SZM5" s="4">
        <f>Time!SZM$15</f>
        <v>0</v>
      </c>
      <c r="SZN5" s="4">
        <f>Time!SZN$15</f>
        <v>0</v>
      </c>
      <c r="SZO5" s="4">
        <f>Time!SZO$15</f>
        <v>0</v>
      </c>
      <c r="SZP5" s="4">
        <f>Time!SZP$15</f>
        <v>0</v>
      </c>
      <c r="SZQ5" s="4">
        <f>Time!SZQ$15</f>
        <v>0</v>
      </c>
      <c r="SZR5" s="4">
        <f>Time!SZR$15</f>
        <v>0</v>
      </c>
      <c r="SZS5" s="4">
        <f>Time!SZS$15</f>
        <v>0</v>
      </c>
      <c r="SZT5" s="4">
        <f>Time!SZT$15</f>
        <v>0</v>
      </c>
      <c r="SZU5" s="4">
        <f>Time!SZU$15</f>
        <v>0</v>
      </c>
      <c r="SZV5" s="4">
        <f>Time!SZV$15</f>
        <v>0</v>
      </c>
      <c r="SZW5" s="4">
        <f>Time!SZW$15</f>
        <v>0</v>
      </c>
      <c r="SZX5" s="4">
        <f>Time!SZX$15</f>
        <v>0</v>
      </c>
      <c r="SZY5" s="4">
        <f>Time!SZY$15</f>
        <v>0</v>
      </c>
      <c r="SZZ5" s="4">
        <f>Time!SZZ$15</f>
        <v>0</v>
      </c>
      <c r="TAA5" s="4">
        <f>Time!TAA$15</f>
        <v>0</v>
      </c>
      <c r="TAB5" s="4">
        <f>Time!TAB$15</f>
        <v>0</v>
      </c>
      <c r="TAC5" s="4">
        <f>Time!TAC$15</f>
        <v>0</v>
      </c>
      <c r="TAD5" s="4">
        <f>Time!TAD$15</f>
        <v>0</v>
      </c>
      <c r="TAE5" s="4">
        <f>Time!TAE$15</f>
        <v>0</v>
      </c>
      <c r="TAF5" s="4">
        <f>Time!TAF$15</f>
        <v>0</v>
      </c>
      <c r="TAG5" s="4">
        <f>Time!TAG$15</f>
        <v>0</v>
      </c>
      <c r="TAH5" s="4">
        <f>Time!TAH$15</f>
        <v>0</v>
      </c>
      <c r="TAI5" s="4">
        <f>Time!TAI$15</f>
        <v>0</v>
      </c>
      <c r="TAJ5" s="4">
        <f>Time!TAJ$15</f>
        <v>0</v>
      </c>
      <c r="TAK5" s="4">
        <f>Time!TAK$15</f>
        <v>0</v>
      </c>
      <c r="TAL5" s="4">
        <f>Time!TAL$15</f>
        <v>0</v>
      </c>
      <c r="TAM5" s="4">
        <f>Time!TAM$15</f>
        <v>0</v>
      </c>
      <c r="TAN5" s="4">
        <f>Time!TAN$15</f>
        <v>0</v>
      </c>
      <c r="TAO5" s="4">
        <f>Time!TAO$15</f>
        <v>0</v>
      </c>
      <c r="TAP5" s="4">
        <f>Time!TAP$15</f>
        <v>0</v>
      </c>
      <c r="TAQ5" s="4">
        <f>Time!TAQ$15</f>
        <v>0</v>
      </c>
      <c r="TAR5" s="4">
        <f>Time!TAR$15</f>
        <v>0</v>
      </c>
      <c r="TAS5" s="4">
        <f>Time!TAS$15</f>
        <v>0</v>
      </c>
      <c r="TAT5" s="4">
        <f>Time!TAT$15</f>
        <v>0</v>
      </c>
      <c r="TAU5" s="4">
        <f>Time!TAU$15</f>
        <v>0</v>
      </c>
      <c r="TAV5" s="4">
        <f>Time!TAV$15</f>
        <v>0</v>
      </c>
      <c r="TAW5" s="4">
        <f>Time!TAW$15</f>
        <v>0</v>
      </c>
      <c r="TAX5" s="4">
        <f>Time!TAX$15</f>
        <v>0</v>
      </c>
      <c r="TAY5" s="4">
        <f>Time!TAY$15</f>
        <v>0</v>
      </c>
      <c r="TAZ5" s="4">
        <f>Time!TAZ$15</f>
        <v>0</v>
      </c>
      <c r="TBA5" s="4">
        <f>Time!TBA$15</f>
        <v>0</v>
      </c>
      <c r="TBB5" s="4">
        <f>Time!TBB$15</f>
        <v>0</v>
      </c>
      <c r="TBC5" s="4">
        <f>Time!TBC$15</f>
        <v>0</v>
      </c>
      <c r="TBD5" s="4">
        <f>Time!TBD$15</f>
        <v>0</v>
      </c>
      <c r="TBE5" s="4">
        <f>Time!TBE$15</f>
        <v>0</v>
      </c>
      <c r="TBF5" s="4">
        <f>Time!TBF$15</f>
        <v>0</v>
      </c>
      <c r="TBG5" s="4">
        <f>Time!TBG$15</f>
        <v>0</v>
      </c>
      <c r="TBH5" s="4">
        <f>Time!TBH$15</f>
        <v>0</v>
      </c>
      <c r="TBI5" s="4">
        <f>Time!TBI$15</f>
        <v>0</v>
      </c>
      <c r="TBJ5" s="4">
        <f>Time!TBJ$15</f>
        <v>0</v>
      </c>
      <c r="TBK5" s="4">
        <f>Time!TBK$15</f>
        <v>0</v>
      </c>
      <c r="TBL5" s="4">
        <f>Time!TBL$15</f>
        <v>0</v>
      </c>
      <c r="TBM5" s="4">
        <f>Time!TBM$15</f>
        <v>0</v>
      </c>
      <c r="TBN5" s="4">
        <f>Time!TBN$15</f>
        <v>0</v>
      </c>
      <c r="TBO5" s="4">
        <f>Time!TBO$15</f>
        <v>0</v>
      </c>
      <c r="TBP5" s="4">
        <f>Time!TBP$15</f>
        <v>0</v>
      </c>
      <c r="TBQ5" s="4">
        <f>Time!TBQ$15</f>
        <v>0</v>
      </c>
      <c r="TBR5" s="4">
        <f>Time!TBR$15</f>
        <v>0</v>
      </c>
      <c r="TBS5" s="4">
        <f>Time!TBS$15</f>
        <v>0</v>
      </c>
      <c r="TBT5" s="4">
        <f>Time!TBT$15</f>
        <v>0</v>
      </c>
      <c r="TBU5" s="4">
        <f>Time!TBU$15</f>
        <v>0</v>
      </c>
      <c r="TBV5" s="4">
        <f>Time!TBV$15</f>
        <v>0</v>
      </c>
      <c r="TBW5" s="4">
        <f>Time!TBW$15</f>
        <v>0</v>
      </c>
      <c r="TBX5" s="4">
        <f>Time!TBX$15</f>
        <v>0</v>
      </c>
      <c r="TBY5" s="4">
        <f>Time!TBY$15</f>
        <v>0</v>
      </c>
      <c r="TBZ5" s="4">
        <f>Time!TBZ$15</f>
        <v>0</v>
      </c>
      <c r="TCA5" s="4">
        <f>Time!TCA$15</f>
        <v>0</v>
      </c>
      <c r="TCB5" s="4">
        <f>Time!TCB$15</f>
        <v>0</v>
      </c>
      <c r="TCC5" s="4">
        <f>Time!TCC$15</f>
        <v>0</v>
      </c>
      <c r="TCD5" s="4">
        <f>Time!TCD$15</f>
        <v>0</v>
      </c>
      <c r="TCE5" s="4">
        <f>Time!TCE$15</f>
        <v>0</v>
      </c>
      <c r="TCF5" s="4">
        <f>Time!TCF$15</f>
        <v>0</v>
      </c>
      <c r="TCG5" s="4">
        <f>Time!TCG$15</f>
        <v>0</v>
      </c>
      <c r="TCH5" s="4">
        <f>Time!TCH$15</f>
        <v>0</v>
      </c>
      <c r="TCI5" s="4">
        <f>Time!TCI$15</f>
        <v>0</v>
      </c>
      <c r="TCJ5" s="4">
        <f>Time!TCJ$15</f>
        <v>0</v>
      </c>
      <c r="TCK5" s="4">
        <f>Time!TCK$15</f>
        <v>0</v>
      </c>
      <c r="TCL5" s="4">
        <f>Time!TCL$15</f>
        <v>0</v>
      </c>
      <c r="TCM5" s="4">
        <f>Time!TCM$15</f>
        <v>0</v>
      </c>
      <c r="TCN5" s="4">
        <f>Time!TCN$15</f>
        <v>0</v>
      </c>
      <c r="TCO5" s="4">
        <f>Time!TCO$15</f>
        <v>0</v>
      </c>
      <c r="TCP5" s="4">
        <f>Time!TCP$15</f>
        <v>0</v>
      </c>
      <c r="TCQ5" s="4">
        <f>Time!TCQ$15</f>
        <v>0</v>
      </c>
      <c r="TCR5" s="4">
        <f>Time!TCR$15</f>
        <v>0</v>
      </c>
      <c r="TCS5" s="4">
        <f>Time!TCS$15</f>
        <v>0</v>
      </c>
      <c r="TCT5" s="4">
        <f>Time!TCT$15</f>
        <v>0</v>
      </c>
      <c r="TCU5" s="4">
        <f>Time!TCU$15</f>
        <v>0</v>
      </c>
      <c r="TCV5" s="4">
        <f>Time!TCV$15</f>
        <v>0</v>
      </c>
      <c r="TCW5" s="4">
        <f>Time!TCW$15</f>
        <v>0</v>
      </c>
      <c r="TCX5" s="4">
        <f>Time!TCX$15</f>
        <v>0</v>
      </c>
      <c r="TCY5" s="4">
        <f>Time!TCY$15</f>
        <v>0</v>
      </c>
      <c r="TCZ5" s="4">
        <f>Time!TCZ$15</f>
        <v>0</v>
      </c>
      <c r="TDA5" s="4">
        <f>Time!TDA$15</f>
        <v>0</v>
      </c>
      <c r="TDB5" s="4">
        <f>Time!TDB$15</f>
        <v>0</v>
      </c>
      <c r="TDC5" s="4">
        <f>Time!TDC$15</f>
        <v>0</v>
      </c>
      <c r="TDD5" s="4">
        <f>Time!TDD$15</f>
        <v>0</v>
      </c>
      <c r="TDE5" s="4">
        <f>Time!TDE$15</f>
        <v>0</v>
      </c>
      <c r="TDF5" s="4">
        <f>Time!TDF$15</f>
        <v>0</v>
      </c>
      <c r="TDG5" s="4">
        <f>Time!TDG$15</f>
        <v>0</v>
      </c>
      <c r="TDH5" s="4">
        <f>Time!TDH$15</f>
        <v>0</v>
      </c>
      <c r="TDI5" s="4">
        <f>Time!TDI$15</f>
        <v>0</v>
      </c>
      <c r="TDJ5" s="4">
        <f>Time!TDJ$15</f>
        <v>0</v>
      </c>
      <c r="TDK5" s="4">
        <f>Time!TDK$15</f>
        <v>0</v>
      </c>
      <c r="TDL5" s="4">
        <f>Time!TDL$15</f>
        <v>0</v>
      </c>
      <c r="TDM5" s="4">
        <f>Time!TDM$15</f>
        <v>0</v>
      </c>
      <c r="TDN5" s="4">
        <f>Time!TDN$15</f>
        <v>0</v>
      </c>
      <c r="TDO5" s="4">
        <f>Time!TDO$15</f>
        <v>0</v>
      </c>
      <c r="TDP5" s="4">
        <f>Time!TDP$15</f>
        <v>0</v>
      </c>
      <c r="TDQ5" s="4">
        <f>Time!TDQ$15</f>
        <v>0</v>
      </c>
      <c r="TDR5" s="4">
        <f>Time!TDR$15</f>
        <v>0</v>
      </c>
      <c r="TDS5" s="4">
        <f>Time!TDS$15</f>
        <v>0</v>
      </c>
      <c r="TDT5" s="4">
        <f>Time!TDT$15</f>
        <v>0</v>
      </c>
      <c r="TDU5" s="4">
        <f>Time!TDU$15</f>
        <v>0</v>
      </c>
      <c r="TDV5" s="4">
        <f>Time!TDV$15</f>
        <v>0</v>
      </c>
      <c r="TDW5" s="4">
        <f>Time!TDW$15</f>
        <v>0</v>
      </c>
      <c r="TDX5" s="4">
        <f>Time!TDX$15</f>
        <v>0</v>
      </c>
      <c r="TDY5" s="4">
        <f>Time!TDY$15</f>
        <v>0</v>
      </c>
      <c r="TDZ5" s="4">
        <f>Time!TDZ$15</f>
        <v>0</v>
      </c>
      <c r="TEA5" s="4">
        <f>Time!TEA$15</f>
        <v>0</v>
      </c>
      <c r="TEB5" s="4">
        <f>Time!TEB$15</f>
        <v>0</v>
      </c>
      <c r="TEC5" s="4">
        <f>Time!TEC$15</f>
        <v>0</v>
      </c>
      <c r="TED5" s="4">
        <f>Time!TED$15</f>
        <v>0</v>
      </c>
      <c r="TEE5" s="4">
        <f>Time!TEE$15</f>
        <v>0</v>
      </c>
      <c r="TEF5" s="4">
        <f>Time!TEF$15</f>
        <v>0</v>
      </c>
      <c r="TEG5" s="4">
        <f>Time!TEG$15</f>
        <v>0</v>
      </c>
      <c r="TEH5" s="4">
        <f>Time!TEH$15</f>
        <v>0</v>
      </c>
      <c r="TEI5" s="4">
        <f>Time!TEI$15</f>
        <v>0</v>
      </c>
      <c r="TEJ5" s="4">
        <f>Time!TEJ$15</f>
        <v>0</v>
      </c>
      <c r="TEK5" s="4">
        <f>Time!TEK$15</f>
        <v>0</v>
      </c>
      <c r="TEL5" s="4">
        <f>Time!TEL$15</f>
        <v>0</v>
      </c>
      <c r="TEM5" s="4">
        <f>Time!TEM$15</f>
        <v>0</v>
      </c>
      <c r="TEN5" s="4">
        <f>Time!TEN$15</f>
        <v>0</v>
      </c>
      <c r="TEO5" s="4">
        <f>Time!TEO$15</f>
        <v>0</v>
      </c>
      <c r="TEP5" s="4">
        <f>Time!TEP$15</f>
        <v>0</v>
      </c>
      <c r="TEQ5" s="4">
        <f>Time!TEQ$15</f>
        <v>0</v>
      </c>
      <c r="TER5" s="4">
        <f>Time!TER$15</f>
        <v>0</v>
      </c>
      <c r="TES5" s="4">
        <f>Time!TES$15</f>
        <v>0</v>
      </c>
      <c r="TET5" s="4">
        <f>Time!TET$15</f>
        <v>0</v>
      </c>
      <c r="TEU5" s="4">
        <f>Time!TEU$15</f>
        <v>0</v>
      </c>
      <c r="TEV5" s="4">
        <f>Time!TEV$15</f>
        <v>0</v>
      </c>
      <c r="TEW5" s="4">
        <f>Time!TEW$15</f>
        <v>0</v>
      </c>
      <c r="TEX5" s="4">
        <f>Time!TEX$15</f>
        <v>0</v>
      </c>
      <c r="TEY5" s="4">
        <f>Time!TEY$15</f>
        <v>0</v>
      </c>
      <c r="TEZ5" s="4">
        <f>Time!TEZ$15</f>
        <v>0</v>
      </c>
      <c r="TFA5" s="4">
        <f>Time!TFA$15</f>
        <v>0</v>
      </c>
      <c r="TFB5" s="4">
        <f>Time!TFB$15</f>
        <v>0</v>
      </c>
      <c r="TFC5" s="4">
        <f>Time!TFC$15</f>
        <v>0</v>
      </c>
      <c r="TFD5" s="4">
        <f>Time!TFD$15</f>
        <v>0</v>
      </c>
      <c r="TFE5" s="4">
        <f>Time!TFE$15</f>
        <v>0</v>
      </c>
      <c r="TFF5" s="4">
        <f>Time!TFF$15</f>
        <v>0</v>
      </c>
      <c r="TFG5" s="4">
        <f>Time!TFG$15</f>
        <v>0</v>
      </c>
      <c r="TFH5" s="4">
        <f>Time!TFH$15</f>
        <v>0</v>
      </c>
      <c r="TFI5" s="4">
        <f>Time!TFI$15</f>
        <v>0</v>
      </c>
      <c r="TFJ5" s="4">
        <f>Time!TFJ$15</f>
        <v>0</v>
      </c>
      <c r="TFK5" s="4">
        <f>Time!TFK$15</f>
        <v>0</v>
      </c>
      <c r="TFL5" s="4">
        <f>Time!TFL$15</f>
        <v>0</v>
      </c>
      <c r="TFM5" s="4">
        <f>Time!TFM$15</f>
        <v>0</v>
      </c>
      <c r="TFN5" s="4">
        <f>Time!TFN$15</f>
        <v>0</v>
      </c>
      <c r="TFO5" s="4">
        <f>Time!TFO$15</f>
        <v>0</v>
      </c>
      <c r="TFP5" s="4">
        <f>Time!TFP$15</f>
        <v>0</v>
      </c>
      <c r="TFQ5" s="4">
        <f>Time!TFQ$15</f>
        <v>0</v>
      </c>
      <c r="TFR5" s="4">
        <f>Time!TFR$15</f>
        <v>0</v>
      </c>
      <c r="TFS5" s="4">
        <f>Time!TFS$15</f>
        <v>0</v>
      </c>
      <c r="TFT5" s="4">
        <f>Time!TFT$15</f>
        <v>0</v>
      </c>
      <c r="TFU5" s="4">
        <f>Time!TFU$15</f>
        <v>0</v>
      </c>
      <c r="TFV5" s="4">
        <f>Time!TFV$15</f>
        <v>0</v>
      </c>
      <c r="TFW5" s="4">
        <f>Time!TFW$15</f>
        <v>0</v>
      </c>
      <c r="TFX5" s="4">
        <f>Time!TFX$15</f>
        <v>0</v>
      </c>
      <c r="TFY5" s="4">
        <f>Time!TFY$15</f>
        <v>0</v>
      </c>
      <c r="TFZ5" s="4">
        <f>Time!TFZ$15</f>
        <v>0</v>
      </c>
      <c r="TGA5" s="4">
        <f>Time!TGA$15</f>
        <v>0</v>
      </c>
      <c r="TGB5" s="4">
        <f>Time!TGB$15</f>
        <v>0</v>
      </c>
      <c r="TGC5" s="4">
        <f>Time!TGC$15</f>
        <v>0</v>
      </c>
      <c r="TGD5" s="4">
        <f>Time!TGD$15</f>
        <v>0</v>
      </c>
      <c r="TGE5" s="4">
        <f>Time!TGE$15</f>
        <v>0</v>
      </c>
      <c r="TGF5" s="4">
        <f>Time!TGF$15</f>
        <v>0</v>
      </c>
      <c r="TGG5" s="4">
        <f>Time!TGG$15</f>
        <v>0</v>
      </c>
      <c r="TGH5" s="4">
        <f>Time!TGH$15</f>
        <v>0</v>
      </c>
      <c r="TGI5" s="4">
        <f>Time!TGI$15</f>
        <v>0</v>
      </c>
      <c r="TGJ5" s="4">
        <f>Time!TGJ$15</f>
        <v>0</v>
      </c>
      <c r="TGK5" s="4">
        <f>Time!TGK$15</f>
        <v>0</v>
      </c>
      <c r="TGL5" s="4">
        <f>Time!TGL$15</f>
        <v>0</v>
      </c>
      <c r="TGM5" s="4">
        <f>Time!TGM$15</f>
        <v>0</v>
      </c>
      <c r="TGN5" s="4">
        <f>Time!TGN$15</f>
        <v>0</v>
      </c>
      <c r="TGO5" s="4">
        <f>Time!TGO$15</f>
        <v>0</v>
      </c>
      <c r="TGP5" s="4">
        <f>Time!TGP$15</f>
        <v>0</v>
      </c>
      <c r="TGQ5" s="4">
        <f>Time!TGQ$15</f>
        <v>0</v>
      </c>
      <c r="TGR5" s="4">
        <f>Time!TGR$15</f>
        <v>0</v>
      </c>
      <c r="TGS5" s="4">
        <f>Time!TGS$15</f>
        <v>0</v>
      </c>
      <c r="TGT5" s="4">
        <f>Time!TGT$15</f>
        <v>0</v>
      </c>
      <c r="TGU5" s="4">
        <f>Time!TGU$15</f>
        <v>0</v>
      </c>
      <c r="TGV5" s="4">
        <f>Time!TGV$15</f>
        <v>0</v>
      </c>
      <c r="TGW5" s="4">
        <f>Time!TGW$15</f>
        <v>0</v>
      </c>
      <c r="TGX5" s="4">
        <f>Time!TGX$15</f>
        <v>0</v>
      </c>
      <c r="TGY5" s="4">
        <f>Time!TGY$15</f>
        <v>0</v>
      </c>
      <c r="TGZ5" s="4">
        <f>Time!TGZ$15</f>
        <v>0</v>
      </c>
      <c r="THA5" s="4">
        <f>Time!THA$15</f>
        <v>0</v>
      </c>
      <c r="THB5" s="4">
        <f>Time!THB$15</f>
        <v>0</v>
      </c>
      <c r="THC5" s="4">
        <f>Time!THC$15</f>
        <v>0</v>
      </c>
      <c r="THD5" s="4">
        <f>Time!THD$15</f>
        <v>0</v>
      </c>
      <c r="THE5" s="4">
        <f>Time!THE$15</f>
        <v>0</v>
      </c>
      <c r="THF5" s="4">
        <f>Time!THF$15</f>
        <v>0</v>
      </c>
      <c r="THG5" s="4">
        <f>Time!THG$15</f>
        <v>0</v>
      </c>
      <c r="THH5" s="4">
        <f>Time!THH$15</f>
        <v>0</v>
      </c>
      <c r="THI5" s="4">
        <f>Time!THI$15</f>
        <v>0</v>
      </c>
      <c r="THJ5" s="4">
        <f>Time!THJ$15</f>
        <v>0</v>
      </c>
      <c r="THK5" s="4">
        <f>Time!THK$15</f>
        <v>0</v>
      </c>
      <c r="THL5" s="4">
        <f>Time!THL$15</f>
        <v>0</v>
      </c>
      <c r="THM5" s="4">
        <f>Time!THM$15</f>
        <v>0</v>
      </c>
      <c r="THN5" s="4">
        <f>Time!THN$15</f>
        <v>0</v>
      </c>
      <c r="THO5" s="4">
        <f>Time!THO$15</f>
        <v>0</v>
      </c>
      <c r="THP5" s="4">
        <f>Time!THP$15</f>
        <v>0</v>
      </c>
      <c r="THQ5" s="4">
        <f>Time!THQ$15</f>
        <v>0</v>
      </c>
      <c r="THR5" s="4">
        <f>Time!THR$15</f>
        <v>0</v>
      </c>
      <c r="THS5" s="4">
        <f>Time!THS$15</f>
        <v>0</v>
      </c>
      <c r="THT5" s="4">
        <f>Time!THT$15</f>
        <v>0</v>
      </c>
      <c r="THU5" s="4">
        <f>Time!THU$15</f>
        <v>0</v>
      </c>
      <c r="THV5" s="4">
        <f>Time!THV$15</f>
        <v>0</v>
      </c>
      <c r="THW5" s="4">
        <f>Time!THW$15</f>
        <v>0</v>
      </c>
      <c r="THX5" s="4">
        <f>Time!THX$15</f>
        <v>0</v>
      </c>
      <c r="THY5" s="4">
        <f>Time!THY$15</f>
        <v>0</v>
      </c>
      <c r="THZ5" s="4">
        <f>Time!THZ$15</f>
        <v>0</v>
      </c>
      <c r="TIA5" s="4">
        <f>Time!TIA$15</f>
        <v>0</v>
      </c>
      <c r="TIB5" s="4">
        <f>Time!TIB$15</f>
        <v>0</v>
      </c>
      <c r="TIC5" s="4">
        <f>Time!TIC$15</f>
        <v>0</v>
      </c>
      <c r="TID5" s="4">
        <f>Time!TID$15</f>
        <v>0</v>
      </c>
      <c r="TIE5" s="4">
        <f>Time!TIE$15</f>
        <v>0</v>
      </c>
      <c r="TIF5" s="4">
        <f>Time!TIF$15</f>
        <v>0</v>
      </c>
      <c r="TIG5" s="4">
        <f>Time!TIG$15</f>
        <v>0</v>
      </c>
      <c r="TIH5" s="4">
        <f>Time!TIH$15</f>
        <v>0</v>
      </c>
      <c r="TII5" s="4">
        <f>Time!TII$15</f>
        <v>0</v>
      </c>
      <c r="TIJ5" s="4">
        <f>Time!TIJ$15</f>
        <v>0</v>
      </c>
      <c r="TIK5" s="4">
        <f>Time!TIK$15</f>
        <v>0</v>
      </c>
      <c r="TIL5" s="4">
        <f>Time!TIL$15</f>
        <v>0</v>
      </c>
      <c r="TIM5" s="4">
        <f>Time!TIM$15</f>
        <v>0</v>
      </c>
      <c r="TIN5" s="4">
        <f>Time!TIN$15</f>
        <v>0</v>
      </c>
      <c r="TIO5" s="4">
        <f>Time!TIO$15</f>
        <v>0</v>
      </c>
      <c r="TIP5" s="4">
        <f>Time!TIP$15</f>
        <v>0</v>
      </c>
      <c r="TIQ5" s="4">
        <f>Time!TIQ$15</f>
        <v>0</v>
      </c>
      <c r="TIR5" s="4">
        <f>Time!TIR$15</f>
        <v>0</v>
      </c>
      <c r="TIS5" s="4">
        <f>Time!TIS$15</f>
        <v>0</v>
      </c>
      <c r="TIT5" s="4">
        <f>Time!TIT$15</f>
        <v>0</v>
      </c>
      <c r="TIU5" s="4">
        <f>Time!TIU$15</f>
        <v>0</v>
      </c>
      <c r="TIV5" s="4">
        <f>Time!TIV$15</f>
        <v>0</v>
      </c>
      <c r="TIW5" s="4">
        <f>Time!TIW$15</f>
        <v>0</v>
      </c>
      <c r="TIX5" s="4">
        <f>Time!TIX$15</f>
        <v>0</v>
      </c>
      <c r="TIY5" s="4">
        <f>Time!TIY$15</f>
        <v>0</v>
      </c>
      <c r="TIZ5" s="4">
        <f>Time!TIZ$15</f>
        <v>0</v>
      </c>
      <c r="TJA5" s="4">
        <f>Time!TJA$15</f>
        <v>0</v>
      </c>
      <c r="TJB5" s="4">
        <f>Time!TJB$15</f>
        <v>0</v>
      </c>
      <c r="TJC5" s="4">
        <f>Time!TJC$15</f>
        <v>0</v>
      </c>
      <c r="TJD5" s="4">
        <f>Time!TJD$15</f>
        <v>0</v>
      </c>
      <c r="TJE5" s="4">
        <f>Time!TJE$15</f>
        <v>0</v>
      </c>
      <c r="TJF5" s="4">
        <f>Time!TJF$15</f>
        <v>0</v>
      </c>
      <c r="TJG5" s="4">
        <f>Time!TJG$15</f>
        <v>0</v>
      </c>
      <c r="TJH5" s="4">
        <f>Time!TJH$15</f>
        <v>0</v>
      </c>
      <c r="TJI5" s="4">
        <f>Time!TJI$15</f>
        <v>0</v>
      </c>
      <c r="TJJ5" s="4">
        <f>Time!TJJ$15</f>
        <v>0</v>
      </c>
      <c r="TJK5" s="4">
        <f>Time!TJK$15</f>
        <v>0</v>
      </c>
      <c r="TJL5" s="4">
        <f>Time!TJL$15</f>
        <v>0</v>
      </c>
      <c r="TJM5" s="4">
        <f>Time!TJM$15</f>
        <v>0</v>
      </c>
      <c r="TJN5" s="4">
        <f>Time!TJN$15</f>
        <v>0</v>
      </c>
      <c r="TJO5" s="4">
        <f>Time!TJO$15</f>
        <v>0</v>
      </c>
      <c r="TJP5" s="4">
        <f>Time!TJP$15</f>
        <v>0</v>
      </c>
      <c r="TJQ5" s="4">
        <f>Time!TJQ$15</f>
        <v>0</v>
      </c>
      <c r="TJR5" s="4">
        <f>Time!TJR$15</f>
        <v>0</v>
      </c>
      <c r="TJS5" s="4">
        <f>Time!TJS$15</f>
        <v>0</v>
      </c>
      <c r="TJT5" s="4">
        <f>Time!TJT$15</f>
        <v>0</v>
      </c>
      <c r="TJU5" s="4">
        <f>Time!TJU$15</f>
        <v>0</v>
      </c>
      <c r="TJV5" s="4">
        <f>Time!TJV$15</f>
        <v>0</v>
      </c>
      <c r="TJW5" s="4">
        <f>Time!TJW$15</f>
        <v>0</v>
      </c>
      <c r="TJX5" s="4">
        <f>Time!TJX$15</f>
        <v>0</v>
      </c>
      <c r="TJY5" s="4">
        <f>Time!TJY$15</f>
        <v>0</v>
      </c>
      <c r="TJZ5" s="4">
        <f>Time!TJZ$15</f>
        <v>0</v>
      </c>
      <c r="TKA5" s="4">
        <f>Time!TKA$15</f>
        <v>0</v>
      </c>
      <c r="TKB5" s="4">
        <f>Time!TKB$15</f>
        <v>0</v>
      </c>
      <c r="TKC5" s="4">
        <f>Time!TKC$15</f>
        <v>0</v>
      </c>
      <c r="TKD5" s="4">
        <f>Time!TKD$15</f>
        <v>0</v>
      </c>
      <c r="TKE5" s="4">
        <f>Time!TKE$15</f>
        <v>0</v>
      </c>
      <c r="TKF5" s="4">
        <f>Time!TKF$15</f>
        <v>0</v>
      </c>
      <c r="TKG5" s="4">
        <f>Time!TKG$15</f>
        <v>0</v>
      </c>
      <c r="TKH5" s="4">
        <f>Time!TKH$15</f>
        <v>0</v>
      </c>
      <c r="TKI5" s="4">
        <f>Time!TKI$15</f>
        <v>0</v>
      </c>
      <c r="TKJ5" s="4">
        <f>Time!TKJ$15</f>
        <v>0</v>
      </c>
      <c r="TKK5" s="4">
        <f>Time!TKK$15</f>
        <v>0</v>
      </c>
      <c r="TKL5" s="4">
        <f>Time!TKL$15</f>
        <v>0</v>
      </c>
      <c r="TKM5" s="4">
        <f>Time!TKM$15</f>
        <v>0</v>
      </c>
      <c r="TKN5" s="4">
        <f>Time!TKN$15</f>
        <v>0</v>
      </c>
      <c r="TKO5" s="4">
        <f>Time!TKO$15</f>
        <v>0</v>
      </c>
      <c r="TKP5" s="4">
        <f>Time!TKP$15</f>
        <v>0</v>
      </c>
      <c r="TKQ5" s="4">
        <f>Time!TKQ$15</f>
        <v>0</v>
      </c>
      <c r="TKR5" s="4">
        <f>Time!TKR$15</f>
        <v>0</v>
      </c>
      <c r="TKS5" s="4">
        <f>Time!TKS$15</f>
        <v>0</v>
      </c>
      <c r="TKT5" s="4">
        <f>Time!TKT$15</f>
        <v>0</v>
      </c>
      <c r="TKU5" s="4">
        <f>Time!TKU$15</f>
        <v>0</v>
      </c>
      <c r="TKV5" s="4">
        <f>Time!TKV$15</f>
        <v>0</v>
      </c>
      <c r="TKW5" s="4">
        <f>Time!TKW$15</f>
        <v>0</v>
      </c>
      <c r="TKX5" s="4">
        <f>Time!TKX$15</f>
        <v>0</v>
      </c>
      <c r="TKY5" s="4">
        <f>Time!TKY$15</f>
        <v>0</v>
      </c>
      <c r="TKZ5" s="4">
        <f>Time!TKZ$15</f>
        <v>0</v>
      </c>
      <c r="TLA5" s="4">
        <f>Time!TLA$15</f>
        <v>0</v>
      </c>
      <c r="TLB5" s="4">
        <f>Time!TLB$15</f>
        <v>0</v>
      </c>
      <c r="TLC5" s="4">
        <f>Time!TLC$15</f>
        <v>0</v>
      </c>
      <c r="TLD5" s="4">
        <f>Time!TLD$15</f>
        <v>0</v>
      </c>
      <c r="TLE5" s="4">
        <f>Time!TLE$15</f>
        <v>0</v>
      </c>
      <c r="TLF5" s="4">
        <f>Time!TLF$15</f>
        <v>0</v>
      </c>
      <c r="TLG5" s="4">
        <f>Time!TLG$15</f>
        <v>0</v>
      </c>
      <c r="TLH5" s="4">
        <f>Time!TLH$15</f>
        <v>0</v>
      </c>
      <c r="TLI5" s="4">
        <f>Time!TLI$15</f>
        <v>0</v>
      </c>
      <c r="TLJ5" s="4">
        <f>Time!TLJ$15</f>
        <v>0</v>
      </c>
      <c r="TLK5" s="4">
        <f>Time!TLK$15</f>
        <v>0</v>
      </c>
      <c r="TLL5" s="4">
        <f>Time!TLL$15</f>
        <v>0</v>
      </c>
      <c r="TLM5" s="4">
        <f>Time!TLM$15</f>
        <v>0</v>
      </c>
      <c r="TLN5" s="4">
        <f>Time!TLN$15</f>
        <v>0</v>
      </c>
      <c r="TLO5" s="4">
        <f>Time!TLO$15</f>
        <v>0</v>
      </c>
      <c r="TLP5" s="4">
        <f>Time!TLP$15</f>
        <v>0</v>
      </c>
      <c r="TLQ5" s="4">
        <f>Time!TLQ$15</f>
        <v>0</v>
      </c>
      <c r="TLR5" s="4">
        <f>Time!TLR$15</f>
        <v>0</v>
      </c>
      <c r="TLS5" s="4">
        <f>Time!TLS$15</f>
        <v>0</v>
      </c>
      <c r="TLT5" s="4">
        <f>Time!TLT$15</f>
        <v>0</v>
      </c>
      <c r="TLU5" s="4">
        <f>Time!TLU$15</f>
        <v>0</v>
      </c>
      <c r="TLV5" s="4">
        <f>Time!TLV$15</f>
        <v>0</v>
      </c>
      <c r="TLW5" s="4">
        <f>Time!TLW$15</f>
        <v>0</v>
      </c>
      <c r="TLX5" s="4">
        <f>Time!TLX$15</f>
        <v>0</v>
      </c>
      <c r="TLY5" s="4">
        <f>Time!TLY$15</f>
        <v>0</v>
      </c>
      <c r="TLZ5" s="4">
        <f>Time!TLZ$15</f>
        <v>0</v>
      </c>
      <c r="TMA5" s="4">
        <f>Time!TMA$15</f>
        <v>0</v>
      </c>
      <c r="TMB5" s="4">
        <f>Time!TMB$15</f>
        <v>0</v>
      </c>
      <c r="TMC5" s="4">
        <f>Time!TMC$15</f>
        <v>0</v>
      </c>
      <c r="TMD5" s="4">
        <f>Time!TMD$15</f>
        <v>0</v>
      </c>
      <c r="TME5" s="4">
        <f>Time!TME$15</f>
        <v>0</v>
      </c>
      <c r="TMF5" s="4">
        <f>Time!TMF$15</f>
        <v>0</v>
      </c>
      <c r="TMG5" s="4">
        <f>Time!TMG$15</f>
        <v>0</v>
      </c>
      <c r="TMH5" s="4">
        <f>Time!TMH$15</f>
        <v>0</v>
      </c>
      <c r="TMI5" s="4">
        <f>Time!TMI$15</f>
        <v>0</v>
      </c>
      <c r="TMJ5" s="4">
        <f>Time!TMJ$15</f>
        <v>0</v>
      </c>
      <c r="TMK5" s="4">
        <f>Time!TMK$15</f>
        <v>0</v>
      </c>
      <c r="TML5" s="4">
        <f>Time!TML$15</f>
        <v>0</v>
      </c>
      <c r="TMM5" s="4">
        <f>Time!TMM$15</f>
        <v>0</v>
      </c>
      <c r="TMN5" s="4">
        <f>Time!TMN$15</f>
        <v>0</v>
      </c>
      <c r="TMO5" s="4">
        <f>Time!TMO$15</f>
        <v>0</v>
      </c>
      <c r="TMP5" s="4">
        <f>Time!TMP$15</f>
        <v>0</v>
      </c>
      <c r="TMQ5" s="4">
        <f>Time!TMQ$15</f>
        <v>0</v>
      </c>
      <c r="TMR5" s="4">
        <f>Time!TMR$15</f>
        <v>0</v>
      </c>
      <c r="TMS5" s="4">
        <f>Time!TMS$15</f>
        <v>0</v>
      </c>
      <c r="TMT5" s="4">
        <f>Time!TMT$15</f>
        <v>0</v>
      </c>
      <c r="TMU5" s="4">
        <f>Time!TMU$15</f>
        <v>0</v>
      </c>
      <c r="TMV5" s="4">
        <f>Time!TMV$15</f>
        <v>0</v>
      </c>
      <c r="TMW5" s="4">
        <f>Time!TMW$15</f>
        <v>0</v>
      </c>
      <c r="TMX5" s="4">
        <f>Time!TMX$15</f>
        <v>0</v>
      </c>
      <c r="TMY5" s="4">
        <f>Time!TMY$15</f>
        <v>0</v>
      </c>
      <c r="TMZ5" s="4">
        <f>Time!TMZ$15</f>
        <v>0</v>
      </c>
      <c r="TNA5" s="4">
        <f>Time!TNA$15</f>
        <v>0</v>
      </c>
      <c r="TNB5" s="4">
        <f>Time!TNB$15</f>
        <v>0</v>
      </c>
      <c r="TNC5" s="4">
        <f>Time!TNC$15</f>
        <v>0</v>
      </c>
      <c r="TND5" s="4">
        <f>Time!TND$15</f>
        <v>0</v>
      </c>
      <c r="TNE5" s="4">
        <f>Time!TNE$15</f>
        <v>0</v>
      </c>
      <c r="TNF5" s="4">
        <f>Time!TNF$15</f>
        <v>0</v>
      </c>
      <c r="TNG5" s="4">
        <f>Time!TNG$15</f>
        <v>0</v>
      </c>
      <c r="TNH5" s="4">
        <f>Time!TNH$15</f>
        <v>0</v>
      </c>
      <c r="TNI5" s="4">
        <f>Time!TNI$15</f>
        <v>0</v>
      </c>
      <c r="TNJ5" s="4">
        <f>Time!TNJ$15</f>
        <v>0</v>
      </c>
      <c r="TNK5" s="4">
        <f>Time!TNK$15</f>
        <v>0</v>
      </c>
      <c r="TNL5" s="4">
        <f>Time!TNL$15</f>
        <v>0</v>
      </c>
      <c r="TNM5" s="4">
        <f>Time!TNM$15</f>
        <v>0</v>
      </c>
      <c r="TNN5" s="4">
        <f>Time!TNN$15</f>
        <v>0</v>
      </c>
      <c r="TNO5" s="4">
        <f>Time!TNO$15</f>
        <v>0</v>
      </c>
      <c r="TNP5" s="4">
        <f>Time!TNP$15</f>
        <v>0</v>
      </c>
      <c r="TNQ5" s="4">
        <f>Time!TNQ$15</f>
        <v>0</v>
      </c>
      <c r="TNR5" s="4">
        <f>Time!TNR$15</f>
        <v>0</v>
      </c>
      <c r="TNS5" s="4">
        <f>Time!TNS$15</f>
        <v>0</v>
      </c>
      <c r="TNT5" s="4">
        <f>Time!TNT$15</f>
        <v>0</v>
      </c>
      <c r="TNU5" s="4">
        <f>Time!TNU$15</f>
        <v>0</v>
      </c>
      <c r="TNV5" s="4">
        <f>Time!TNV$15</f>
        <v>0</v>
      </c>
      <c r="TNW5" s="4">
        <f>Time!TNW$15</f>
        <v>0</v>
      </c>
      <c r="TNX5" s="4">
        <f>Time!TNX$15</f>
        <v>0</v>
      </c>
      <c r="TNY5" s="4">
        <f>Time!TNY$15</f>
        <v>0</v>
      </c>
      <c r="TNZ5" s="4">
        <f>Time!TNZ$15</f>
        <v>0</v>
      </c>
      <c r="TOA5" s="4">
        <f>Time!TOA$15</f>
        <v>0</v>
      </c>
      <c r="TOB5" s="4">
        <f>Time!TOB$15</f>
        <v>0</v>
      </c>
      <c r="TOC5" s="4">
        <f>Time!TOC$15</f>
        <v>0</v>
      </c>
      <c r="TOD5" s="4">
        <f>Time!TOD$15</f>
        <v>0</v>
      </c>
      <c r="TOE5" s="4">
        <f>Time!TOE$15</f>
        <v>0</v>
      </c>
      <c r="TOF5" s="4">
        <f>Time!TOF$15</f>
        <v>0</v>
      </c>
      <c r="TOG5" s="4">
        <f>Time!TOG$15</f>
        <v>0</v>
      </c>
      <c r="TOH5" s="4">
        <f>Time!TOH$15</f>
        <v>0</v>
      </c>
      <c r="TOI5" s="4">
        <f>Time!TOI$15</f>
        <v>0</v>
      </c>
      <c r="TOJ5" s="4">
        <f>Time!TOJ$15</f>
        <v>0</v>
      </c>
      <c r="TOK5" s="4">
        <f>Time!TOK$15</f>
        <v>0</v>
      </c>
      <c r="TOL5" s="4">
        <f>Time!TOL$15</f>
        <v>0</v>
      </c>
      <c r="TOM5" s="4">
        <f>Time!TOM$15</f>
        <v>0</v>
      </c>
      <c r="TON5" s="4">
        <f>Time!TON$15</f>
        <v>0</v>
      </c>
      <c r="TOO5" s="4">
        <f>Time!TOO$15</f>
        <v>0</v>
      </c>
      <c r="TOP5" s="4">
        <f>Time!TOP$15</f>
        <v>0</v>
      </c>
      <c r="TOQ5" s="4">
        <f>Time!TOQ$15</f>
        <v>0</v>
      </c>
      <c r="TOR5" s="4">
        <f>Time!TOR$15</f>
        <v>0</v>
      </c>
      <c r="TOS5" s="4">
        <f>Time!TOS$15</f>
        <v>0</v>
      </c>
      <c r="TOT5" s="4">
        <f>Time!TOT$15</f>
        <v>0</v>
      </c>
      <c r="TOU5" s="4">
        <f>Time!TOU$15</f>
        <v>0</v>
      </c>
      <c r="TOV5" s="4">
        <f>Time!TOV$15</f>
        <v>0</v>
      </c>
      <c r="TOW5" s="4">
        <f>Time!TOW$15</f>
        <v>0</v>
      </c>
      <c r="TOX5" s="4">
        <f>Time!TOX$15</f>
        <v>0</v>
      </c>
      <c r="TOY5" s="4">
        <f>Time!TOY$15</f>
        <v>0</v>
      </c>
      <c r="TOZ5" s="4">
        <f>Time!TOZ$15</f>
        <v>0</v>
      </c>
      <c r="TPA5" s="4">
        <f>Time!TPA$15</f>
        <v>0</v>
      </c>
      <c r="TPB5" s="4">
        <f>Time!TPB$15</f>
        <v>0</v>
      </c>
      <c r="TPC5" s="4">
        <f>Time!TPC$15</f>
        <v>0</v>
      </c>
      <c r="TPD5" s="4">
        <f>Time!TPD$15</f>
        <v>0</v>
      </c>
      <c r="TPE5" s="4">
        <f>Time!TPE$15</f>
        <v>0</v>
      </c>
      <c r="TPF5" s="4">
        <f>Time!TPF$15</f>
        <v>0</v>
      </c>
      <c r="TPG5" s="4">
        <f>Time!TPG$15</f>
        <v>0</v>
      </c>
      <c r="TPH5" s="4">
        <f>Time!TPH$15</f>
        <v>0</v>
      </c>
      <c r="TPI5" s="4">
        <f>Time!TPI$15</f>
        <v>0</v>
      </c>
      <c r="TPJ5" s="4">
        <f>Time!TPJ$15</f>
        <v>0</v>
      </c>
      <c r="TPK5" s="4">
        <f>Time!TPK$15</f>
        <v>0</v>
      </c>
      <c r="TPL5" s="4">
        <f>Time!TPL$15</f>
        <v>0</v>
      </c>
      <c r="TPM5" s="4">
        <f>Time!TPM$15</f>
        <v>0</v>
      </c>
      <c r="TPN5" s="4">
        <f>Time!TPN$15</f>
        <v>0</v>
      </c>
      <c r="TPO5" s="4">
        <f>Time!TPO$15</f>
        <v>0</v>
      </c>
      <c r="TPP5" s="4">
        <f>Time!TPP$15</f>
        <v>0</v>
      </c>
      <c r="TPQ5" s="4">
        <f>Time!TPQ$15</f>
        <v>0</v>
      </c>
      <c r="TPR5" s="4">
        <f>Time!TPR$15</f>
        <v>0</v>
      </c>
      <c r="TPS5" s="4">
        <f>Time!TPS$15</f>
        <v>0</v>
      </c>
      <c r="TPT5" s="4">
        <f>Time!TPT$15</f>
        <v>0</v>
      </c>
      <c r="TPU5" s="4">
        <f>Time!TPU$15</f>
        <v>0</v>
      </c>
      <c r="TPV5" s="4">
        <f>Time!TPV$15</f>
        <v>0</v>
      </c>
      <c r="TPW5" s="4">
        <f>Time!TPW$15</f>
        <v>0</v>
      </c>
      <c r="TPX5" s="4">
        <f>Time!TPX$15</f>
        <v>0</v>
      </c>
      <c r="TPY5" s="4">
        <f>Time!TPY$15</f>
        <v>0</v>
      </c>
      <c r="TPZ5" s="4">
        <f>Time!TPZ$15</f>
        <v>0</v>
      </c>
      <c r="TQA5" s="4">
        <f>Time!TQA$15</f>
        <v>0</v>
      </c>
      <c r="TQB5" s="4">
        <f>Time!TQB$15</f>
        <v>0</v>
      </c>
      <c r="TQC5" s="4">
        <f>Time!TQC$15</f>
        <v>0</v>
      </c>
      <c r="TQD5" s="4">
        <f>Time!TQD$15</f>
        <v>0</v>
      </c>
      <c r="TQE5" s="4">
        <f>Time!TQE$15</f>
        <v>0</v>
      </c>
      <c r="TQF5" s="4">
        <f>Time!TQF$15</f>
        <v>0</v>
      </c>
      <c r="TQG5" s="4">
        <f>Time!TQG$15</f>
        <v>0</v>
      </c>
      <c r="TQH5" s="4">
        <f>Time!TQH$15</f>
        <v>0</v>
      </c>
      <c r="TQI5" s="4">
        <f>Time!TQI$15</f>
        <v>0</v>
      </c>
      <c r="TQJ5" s="4">
        <f>Time!TQJ$15</f>
        <v>0</v>
      </c>
      <c r="TQK5" s="4">
        <f>Time!TQK$15</f>
        <v>0</v>
      </c>
      <c r="TQL5" s="4">
        <f>Time!TQL$15</f>
        <v>0</v>
      </c>
      <c r="TQM5" s="4">
        <f>Time!TQM$15</f>
        <v>0</v>
      </c>
      <c r="TQN5" s="4">
        <f>Time!TQN$15</f>
        <v>0</v>
      </c>
      <c r="TQO5" s="4">
        <f>Time!TQO$15</f>
        <v>0</v>
      </c>
      <c r="TQP5" s="4">
        <f>Time!TQP$15</f>
        <v>0</v>
      </c>
      <c r="TQQ5" s="4">
        <f>Time!TQQ$15</f>
        <v>0</v>
      </c>
      <c r="TQR5" s="4">
        <f>Time!TQR$15</f>
        <v>0</v>
      </c>
      <c r="TQS5" s="4">
        <f>Time!TQS$15</f>
        <v>0</v>
      </c>
      <c r="TQT5" s="4">
        <f>Time!TQT$15</f>
        <v>0</v>
      </c>
      <c r="TQU5" s="4">
        <f>Time!TQU$15</f>
        <v>0</v>
      </c>
      <c r="TQV5" s="4">
        <f>Time!TQV$15</f>
        <v>0</v>
      </c>
      <c r="TQW5" s="4">
        <f>Time!TQW$15</f>
        <v>0</v>
      </c>
      <c r="TQX5" s="4">
        <f>Time!TQX$15</f>
        <v>0</v>
      </c>
      <c r="TQY5" s="4">
        <f>Time!TQY$15</f>
        <v>0</v>
      </c>
      <c r="TQZ5" s="4">
        <f>Time!TQZ$15</f>
        <v>0</v>
      </c>
      <c r="TRA5" s="4">
        <f>Time!TRA$15</f>
        <v>0</v>
      </c>
      <c r="TRB5" s="4">
        <f>Time!TRB$15</f>
        <v>0</v>
      </c>
      <c r="TRC5" s="4">
        <f>Time!TRC$15</f>
        <v>0</v>
      </c>
      <c r="TRD5" s="4">
        <f>Time!TRD$15</f>
        <v>0</v>
      </c>
      <c r="TRE5" s="4">
        <f>Time!TRE$15</f>
        <v>0</v>
      </c>
      <c r="TRF5" s="4">
        <f>Time!TRF$15</f>
        <v>0</v>
      </c>
      <c r="TRG5" s="4">
        <f>Time!TRG$15</f>
        <v>0</v>
      </c>
      <c r="TRH5" s="4">
        <f>Time!TRH$15</f>
        <v>0</v>
      </c>
      <c r="TRI5" s="4">
        <f>Time!TRI$15</f>
        <v>0</v>
      </c>
      <c r="TRJ5" s="4">
        <f>Time!TRJ$15</f>
        <v>0</v>
      </c>
      <c r="TRK5" s="4">
        <f>Time!TRK$15</f>
        <v>0</v>
      </c>
      <c r="TRL5" s="4">
        <f>Time!TRL$15</f>
        <v>0</v>
      </c>
      <c r="TRM5" s="4">
        <f>Time!TRM$15</f>
        <v>0</v>
      </c>
      <c r="TRN5" s="4">
        <f>Time!TRN$15</f>
        <v>0</v>
      </c>
      <c r="TRO5" s="4">
        <f>Time!TRO$15</f>
        <v>0</v>
      </c>
      <c r="TRP5" s="4">
        <f>Time!TRP$15</f>
        <v>0</v>
      </c>
      <c r="TRQ5" s="4">
        <f>Time!TRQ$15</f>
        <v>0</v>
      </c>
      <c r="TRR5" s="4">
        <f>Time!TRR$15</f>
        <v>0</v>
      </c>
      <c r="TRS5" s="4">
        <f>Time!TRS$15</f>
        <v>0</v>
      </c>
      <c r="TRT5" s="4">
        <f>Time!TRT$15</f>
        <v>0</v>
      </c>
      <c r="TRU5" s="4">
        <f>Time!TRU$15</f>
        <v>0</v>
      </c>
      <c r="TRV5" s="4">
        <f>Time!TRV$15</f>
        <v>0</v>
      </c>
      <c r="TRW5" s="4">
        <f>Time!TRW$15</f>
        <v>0</v>
      </c>
      <c r="TRX5" s="4">
        <f>Time!TRX$15</f>
        <v>0</v>
      </c>
      <c r="TRY5" s="4">
        <f>Time!TRY$15</f>
        <v>0</v>
      </c>
      <c r="TRZ5" s="4">
        <f>Time!TRZ$15</f>
        <v>0</v>
      </c>
      <c r="TSA5" s="4">
        <f>Time!TSA$15</f>
        <v>0</v>
      </c>
      <c r="TSB5" s="4">
        <f>Time!TSB$15</f>
        <v>0</v>
      </c>
      <c r="TSC5" s="4">
        <f>Time!TSC$15</f>
        <v>0</v>
      </c>
      <c r="TSD5" s="4">
        <f>Time!TSD$15</f>
        <v>0</v>
      </c>
      <c r="TSE5" s="4">
        <f>Time!TSE$15</f>
        <v>0</v>
      </c>
      <c r="TSF5" s="4">
        <f>Time!TSF$15</f>
        <v>0</v>
      </c>
      <c r="TSG5" s="4">
        <f>Time!TSG$15</f>
        <v>0</v>
      </c>
      <c r="TSH5" s="4">
        <f>Time!TSH$15</f>
        <v>0</v>
      </c>
      <c r="TSI5" s="4">
        <f>Time!TSI$15</f>
        <v>0</v>
      </c>
      <c r="TSJ5" s="4">
        <f>Time!TSJ$15</f>
        <v>0</v>
      </c>
      <c r="TSK5" s="4">
        <f>Time!TSK$15</f>
        <v>0</v>
      </c>
      <c r="TSL5" s="4">
        <f>Time!TSL$15</f>
        <v>0</v>
      </c>
      <c r="TSM5" s="4">
        <f>Time!TSM$15</f>
        <v>0</v>
      </c>
      <c r="TSN5" s="4">
        <f>Time!TSN$15</f>
        <v>0</v>
      </c>
      <c r="TSO5" s="4">
        <f>Time!TSO$15</f>
        <v>0</v>
      </c>
      <c r="TSP5" s="4">
        <f>Time!TSP$15</f>
        <v>0</v>
      </c>
      <c r="TSQ5" s="4">
        <f>Time!TSQ$15</f>
        <v>0</v>
      </c>
      <c r="TSR5" s="4">
        <f>Time!TSR$15</f>
        <v>0</v>
      </c>
      <c r="TSS5" s="4">
        <f>Time!TSS$15</f>
        <v>0</v>
      </c>
      <c r="TST5" s="4">
        <f>Time!TST$15</f>
        <v>0</v>
      </c>
      <c r="TSU5" s="4">
        <f>Time!TSU$15</f>
        <v>0</v>
      </c>
      <c r="TSV5" s="4">
        <f>Time!TSV$15</f>
        <v>0</v>
      </c>
      <c r="TSW5" s="4">
        <f>Time!TSW$15</f>
        <v>0</v>
      </c>
      <c r="TSX5" s="4">
        <f>Time!TSX$15</f>
        <v>0</v>
      </c>
      <c r="TSY5" s="4">
        <f>Time!TSY$15</f>
        <v>0</v>
      </c>
      <c r="TSZ5" s="4">
        <f>Time!TSZ$15</f>
        <v>0</v>
      </c>
      <c r="TTA5" s="4">
        <f>Time!TTA$15</f>
        <v>0</v>
      </c>
      <c r="TTB5" s="4">
        <f>Time!TTB$15</f>
        <v>0</v>
      </c>
      <c r="TTC5" s="4">
        <f>Time!TTC$15</f>
        <v>0</v>
      </c>
      <c r="TTD5" s="4">
        <f>Time!TTD$15</f>
        <v>0</v>
      </c>
      <c r="TTE5" s="4">
        <f>Time!TTE$15</f>
        <v>0</v>
      </c>
      <c r="TTF5" s="4">
        <f>Time!TTF$15</f>
        <v>0</v>
      </c>
      <c r="TTG5" s="4">
        <f>Time!TTG$15</f>
        <v>0</v>
      </c>
      <c r="TTH5" s="4">
        <f>Time!TTH$15</f>
        <v>0</v>
      </c>
      <c r="TTI5" s="4">
        <f>Time!TTI$15</f>
        <v>0</v>
      </c>
      <c r="TTJ5" s="4">
        <f>Time!TTJ$15</f>
        <v>0</v>
      </c>
      <c r="TTK5" s="4">
        <f>Time!TTK$15</f>
        <v>0</v>
      </c>
      <c r="TTL5" s="4">
        <f>Time!TTL$15</f>
        <v>0</v>
      </c>
      <c r="TTM5" s="4">
        <f>Time!TTM$15</f>
        <v>0</v>
      </c>
      <c r="TTN5" s="4">
        <f>Time!TTN$15</f>
        <v>0</v>
      </c>
      <c r="TTO5" s="4">
        <f>Time!TTO$15</f>
        <v>0</v>
      </c>
      <c r="TTP5" s="4">
        <f>Time!TTP$15</f>
        <v>0</v>
      </c>
      <c r="TTQ5" s="4">
        <f>Time!TTQ$15</f>
        <v>0</v>
      </c>
      <c r="TTR5" s="4">
        <f>Time!TTR$15</f>
        <v>0</v>
      </c>
      <c r="TTS5" s="4">
        <f>Time!TTS$15</f>
        <v>0</v>
      </c>
      <c r="TTT5" s="4">
        <f>Time!TTT$15</f>
        <v>0</v>
      </c>
      <c r="TTU5" s="4">
        <f>Time!TTU$15</f>
        <v>0</v>
      </c>
      <c r="TTV5" s="4">
        <f>Time!TTV$15</f>
        <v>0</v>
      </c>
      <c r="TTW5" s="4">
        <f>Time!TTW$15</f>
        <v>0</v>
      </c>
      <c r="TTX5" s="4">
        <f>Time!TTX$15</f>
        <v>0</v>
      </c>
      <c r="TTY5" s="4">
        <f>Time!TTY$15</f>
        <v>0</v>
      </c>
      <c r="TTZ5" s="4">
        <f>Time!TTZ$15</f>
        <v>0</v>
      </c>
      <c r="TUA5" s="4">
        <f>Time!TUA$15</f>
        <v>0</v>
      </c>
      <c r="TUB5" s="4">
        <f>Time!TUB$15</f>
        <v>0</v>
      </c>
      <c r="TUC5" s="4">
        <f>Time!TUC$15</f>
        <v>0</v>
      </c>
      <c r="TUD5" s="4">
        <f>Time!TUD$15</f>
        <v>0</v>
      </c>
      <c r="TUE5" s="4">
        <f>Time!TUE$15</f>
        <v>0</v>
      </c>
      <c r="TUF5" s="4">
        <f>Time!TUF$15</f>
        <v>0</v>
      </c>
      <c r="TUG5" s="4">
        <f>Time!TUG$15</f>
        <v>0</v>
      </c>
      <c r="TUH5" s="4">
        <f>Time!TUH$15</f>
        <v>0</v>
      </c>
      <c r="TUI5" s="4">
        <f>Time!TUI$15</f>
        <v>0</v>
      </c>
      <c r="TUJ5" s="4">
        <f>Time!TUJ$15</f>
        <v>0</v>
      </c>
      <c r="TUK5" s="4">
        <f>Time!TUK$15</f>
        <v>0</v>
      </c>
      <c r="TUL5" s="4">
        <f>Time!TUL$15</f>
        <v>0</v>
      </c>
      <c r="TUM5" s="4">
        <f>Time!TUM$15</f>
        <v>0</v>
      </c>
      <c r="TUN5" s="4">
        <f>Time!TUN$15</f>
        <v>0</v>
      </c>
      <c r="TUO5" s="4">
        <f>Time!TUO$15</f>
        <v>0</v>
      </c>
      <c r="TUP5" s="4">
        <f>Time!TUP$15</f>
        <v>0</v>
      </c>
      <c r="TUQ5" s="4">
        <f>Time!TUQ$15</f>
        <v>0</v>
      </c>
      <c r="TUR5" s="4">
        <f>Time!TUR$15</f>
        <v>0</v>
      </c>
      <c r="TUS5" s="4">
        <f>Time!TUS$15</f>
        <v>0</v>
      </c>
      <c r="TUT5" s="4">
        <f>Time!TUT$15</f>
        <v>0</v>
      </c>
      <c r="TUU5" s="4">
        <f>Time!TUU$15</f>
        <v>0</v>
      </c>
      <c r="TUV5" s="4">
        <f>Time!TUV$15</f>
        <v>0</v>
      </c>
      <c r="TUW5" s="4">
        <f>Time!TUW$15</f>
        <v>0</v>
      </c>
      <c r="TUX5" s="4">
        <f>Time!TUX$15</f>
        <v>0</v>
      </c>
      <c r="TUY5" s="4">
        <f>Time!TUY$15</f>
        <v>0</v>
      </c>
      <c r="TUZ5" s="4">
        <f>Time!TUZ$15</f>
        <v>0</v>
      </c>
      <c r="TVA5" s="4">
        <f>Time!TVA$15</f>
        <v>0</v>
      </c>
      <c r="TVB5" s="4">
        <f>Time!TVB$15</f>
        <v>0</v>
      </c>
      <c r="TVC5" s="4">
        <f>Time!TVC$15</f>
        <v>0</v>
      </c>
      <c r="TVD5" s="4">
        <f>Time!TVD$15</f>
        <v>0</v>
      </c>
      <c r="TVE5" s="4">
        <f>Time!TVE$15</f>
        <v>0</v>
      </c>
      <c r="TVF5" s="4">
        <f>Time!TVF$15</f>
        <v>0</v>
      </c>
      <c r="TVG5" s="4">
        <f>Time!TVG$15</f>
        <v>0</v>
      </c>
      <c r="TVH5" s="4">
        <f>Time!TVH$15</f>
        <v>0</v>
      </c>
      <c r="TVI5" s="4">
        <f>Time!TVI$15</f>
        <v>0</v>
      </c>
      <c r="TVJ5" s="4">
        <f>Time!TVJ$15</f>
        <v>0</v>
      </c>
      <c r="TVK5" s="4">
        <f>Time!TVK$15</f>
        <v>0</v>
      </c>
      <c r="TVL5" s="4">
        <f>Time!TVL$15</f>
        <v>0</v>
      </c>
      <c r="TVM5" s="4">
        <f>Time!TVM$15</f>
        <v>0</v>
      </c>
      <c r="TVN5" s="4">
        <f>Time!TVN$15</f>
        <v>0</v>
      </c>
      <c r="TVO5" s="4">
        <f>Time!TVO$15</f>
        <v>0</v>
      </c>
      <c r="TVP5" s="4">
        <f>Time!TVP$15</f>
        <v>0</v>
      </c>
      <c r="TVQ5" s="4">
        <f>Time!TVQ$15</f>
        <v>0</v>
      </c>
      <c r="TVR5" s="4">
        <f>Time!TVR$15</f>
        <v>0</v>
      </c>
      <c r="TVS5" s="4">
        <f>Time!TVS$15</f>
        <v>0</v>
      </c>
      <c r="TVT5" s="4">
        <f>Time!TVT$15</f>
        <v>0</v>
      </c>
      <c r="TVU5" s="4">
        <f>Time!TVU$15</f>
        <v>0</v>
      </c>
      <c r="TVV5" s="4">
        <f>Time!TVV$15</f>
        <v>0</v>
      </c>
      <c r="TVW5" s="4">
        <f>Time!TVW$15</f>
        <v>0</v>
      </c>
      <c r="TVX5" s="4">
        <f>Time!TVX$15</f>
        <v>0</v>
      </c>
      <c r="TVY5" s="4">
        <f>Time!TVY$15</f>
        <v>0</v>
      </c>
      <c r="TVZ5" s="4">
        <f>Time!TVZ$15</f>
        <v>0</v>
      </c>
      <c r="TWA5" s="4">
        <f>Time!TWA$15</f>
        <v>0</v>
      </c>
      <c r="TWB5" s="4">
        <f>Time!TWB$15</f>
        <v>0</v>
      </c>
      <c r="TWC5" s="4">
        <f>Time!TWC$15</f>
        <v>0</v>
      </c>
      <c r="TWD5" s="4">
        <f>Time!TWD$15</f>
        <v>0</v>
      </c>
      <c r="TWE5" s="4">
        <f>Time!TWE$15</f>
        <v>0</v>
      </c>
      <c r="TWF5" s="4">
        <f>Time!TWF$15</f>
        <v>0</v>
      </c>
      <c r="TWG5" s="4">
        <f>Time!TWG$15</f>
        <v>0</v>
      </c>
      <c r="TWH5" s="4">
        <f>Time!TWH$15</f>
        <v>0</v>
      </c>
      <c r="TWI5" s="4">
        <f>Time!TWI$15</f>
        <v>0</v>
      </c>
      <c r="TWJ5" s="4">
        <f>Time!TWJ$15</f>
        <v>0</v>
      </c>
      <c r="TWK5" s="4">
        <f>Time!TWK$15</f>
        <v>0</v>
      </c>
      <c r="TWL5" s="4">
        <f>Time!TWL$15</f>
        <v>0</v>
      </c>
      <c r="TWM5" s="4">
        <f>Time!TWM$15</f>
        <v>0</v>
      </c>
      <c r="TWN5" s="4">
        <f>Time!TWN$15</f>
        <v>0</v>
      </c>
      <c r="TWO5" s="4">
        <f>Time!TWO$15</f>
        <v>0</v>
      </c>
      <c r="TWP5" s="4">
        <f>Time!TWP$15</f>
        <v>0</v>
      </c>
      <c r="TWQ5" s="4">
        <f>Time!TWQ$15</f>
        <v>0</v>
      </c>
      <c r="TWR5" s="4">
        <f>Time!TWR$15</f>
        <v>0</v>
      </c>
      <c r="TWS5" s="4">
        <f>Time!TWS$15</f>
        <v>0</v>
      </c>
      <c r="TWT5" s="4">
        <f>Time!TWT$15</f>
        <v>0</v>
      </c>
      <c r="TWU5" s="4">
        <f>Time!TWU$15</f>
        <v>0</v>
      </c>
      <c r="TWV5" s="4">
        <f>Time!TWV$15</f>
        <v>0</v>
      </c>
      <c r="TWW5" s="4">
        <f>Time!TWW$15</f>
        <v>0</v>
      </c>
      <c r="TWX5" s="4">
        <f>Time!TWX$15</f>
        <v>0</v>
      </c>
      <c r="TWY5" s="4">
        <f>Time!TWY$15</f>
        <v>0</v>
      </c>
      <c r="TWZ5" s="4">
        <f>Time!TWZ$15</f>
        <v>0</v>
      </c>
      <c r="TXA5" s="4">
        <f>Time!TXA$15</f>
        <v>0</v>
      </c>
      <c r="TXB5" s="4">
        <f>Time!TXB$15</f>
        <v>0</v>
      </c>
      <c r="TXC5" s="4">
        <f>Time!TXC$15</f>
        <v>0</v>
      </c>
      <c r="TXD5" s="4">
        <f>Time!TXD$15</f>
        <v>0</v>
      </c>
      <c r="TXE5" s="4">
        <f>Time!TXE$15</f>
        <v>0</v>
      </c>
      <c r="TXF5" s="4">
        <f>Time!TXF$15</f>
        <v>0</v>
      </c>
      <c r="TXG5" s="4">
        <f>Time!TXG$15</f>
        <v>0</v>
      </c>
      <c r="TXH5" s="4">
        <f>Time!TXH$15</f>
        <v>0</v>
      </c>
      <c r="TXI5" s="4">
        <f>Time!TXI$15</f>
        <v>0</v>
      </c>
      <c r="TXJ5" s="4">
        <f>Time!TXJ$15</f>
        <v>0</v>
      </c>
      <c r="TXK5" s="4">
        <f>Time!TXK$15</f>
        <v>0</v>
      </c>
      <c r="TXL5" s="4">
        <f>Time!TXL$15</f>
        <v>0</v>
      </c>
      <c r="TXM5" s="4">
        <f>Time!TXM$15</f>
        <v>0</v>
      </c>
      <c r="TXN5" s="4">
        <f>Time!TXN$15</f>
        <v>0</v>
      </c>
      <c r="TXO5" s="4">
        <f>Time!TXO$15</f>
        <v>0</v>
      </c>
      <c r="TXP5" s="4">
        <f>Time!TXP$15</f>
        <v>0</v>
      </c>
      <c r="TXQ5" s="4">
        <f>Time!TXQ$15</f>
        <v>0</v>
      </c>
      <c r="TXR5" s="4">
        <f>Time!TXR$15</f>
        <v>0</v>
      </c>
      <c r="TXS5" s="4">
        <f>Time!TXS$15</f>
        <v>0</v>
      </c>
      <c r="TXT5" s="4">
        <f>Time!TXT$15</f>
        <v>0</v>
      </c>
      <c r="TXU5" s="4">
        <f>Time!TXU$15</f>
        <v>0</v>
      </c>
      <c r="TXV5" s="4">
        <f>Time!TXV$15</f>
        <v>0</v>
      </c>
      <c r="TXW5" s="4">
        <f>Time!TXW$15</f>
        <v>0</v>
      </c>
      <c r="TXX5" s="4">
        <f>Time!TXX$15</f>
        <v>0</v>
      </c>
      <c r="TXY5" s="4">
        <f>Time!TXY$15</f>
        <v>0</v>
      </c>
      <c r="TXZ5" s="4">
        <f>Time!TXZ$15</f>
        <v>0</v>
      </c>
      <c r="TYA5" s="4">
        <f>Time!TYA$15</f>
        <v>0</v>
      </c>
      <c r="TYB5" s="4">
        <f>Time!TYB$15</f>
        <v>0</v>
      </c>
      <c r="TYC5" s="4">
        <f>Time!TYC$15</f>
        <v>0</v>
      </c>
      <c r="TYD5" s="4">
        <f>Time!TYD$15</f>
        <v>0</v>
      </c>
      <c r="TYE5" s="4">
        <f>Time!TYE$15</f>
        <v>0</v>
      </c>
      <c r="TYF5" s="4">
        <f>Time!TYF$15</f>
        <v>0</v>
      </c>
      <c r="TYG5" s="4">
        <f>Time!TYG$15</f>
        <v>0</v>
      </c>
      <c r="TYH5" s="4">
        <f>Time!TYH$15</f>
        <v>0</v>
      </c>
      <c r="TYI5" s="4">
        <f>Time!TYI$15</f>
        <v>0</v>
      </c>
      <c r="TYJ5" s="4">
        <f>Time!TYJ$15</f>
        <v>0</v>
      </c>
      <c r="TYK5" s="4">
        <f>Time!TYK$15</f>
        <v>0</v>
      </c>
      <c r="TYL5" s="4">
        <f>Time!TYL$15</f>
        <v>0</v>
      </c>
      <c r="TYM5" s="4">
        <f>Time!TYM$15</f>
        <v>0</v>
      </c>
      <c r="TYN5" s="4">
        <f>Time!TYN$15</f>
        <v>0</v>
      </c>
      <c r="TYO5" s="4">
        <f>Time!TYO$15</f>
        <v>0</v>
      </c>
      <c r="TYP5" s="4">
        <f>Time!TYP$15</f>
        <v>0</v>
      </c>
      <c r="TYQ5" s="4">
        <f>Time!TYQ$15</f>
        <v>0</v>
      </c>
      <c r="TYR5" s="4">
        <f>Time!TYR$15</f>
        <v>0</v>
      </c>
      <c r="TYS5" s="4">
        <f>Time!TYS$15</f>
        <v>0</v>
      </c>
      <c r="TYT5" s="4">
        <f>Time!TYT$15</f>
        <v>0</v>
      </c>
      <c r="TYU5" s="4">
        <f>Time!TYU$15</f>
        <v>0</v>
      </c>
      <c r="TYV5" s="4">
        <f>Time!TYV$15</f>
        <v>0</v>
      </c>
      <c r="TYW5" s="4">
        <f>Time!TYW$15</f>
        <v>0</v>
      </c>
      <c r="TYX5" s="4">
        <f>Time!TYX$15</f>
        <v>0</v>
      </c>
      <c r="TYY5" s="4">
        <f>Time!TYY$15</f>
        <v>0</v>
      </c>
      <c r="TYZ5" s="4">
        <f>Time!TYZ$15</f>
        <v>0</v>
      </c>
      <c r="TZA5" s="4">
        <f>Time!TZA$15</f>
        <v>0</v>
      </c>
      <c r="TZB5" s="4">
        <f>Time!TZB$15</f>
        <v>0</v>
      </c>
      <c r="TZC5" s="4">
        <f>Time!TZC$15</f>
        <v>0</v>
      </c>
      <c r="TZD5" s="4">
        <f>Time!TZD$15</f>
        <v>0</v>
      </c>
      <c r="TZE5" s="4">
        <f>Time!TZE$15</f>
        <v>0</v>
      </c>
      <c r="TZF5" s="4">
        <f>Time!TZF$15</f>
        <v>0</v>
      </c>
      <c r="TZG5" s="4">
        <f>Time!TZG$15</f>
        <v>0</v>
      </c>
      <c r="TZH5" s="4">
        <f>Time!TZH$15</f>
        <v>0</v>
      </c>
      <c r="TZI5" s="4">
        <f>Time!TZI$15</f>
        <v>0</v>
      </c>
      <c r="TZJ5" s="4">
        <f>Time!TZJ$15</f>
        <v>0</v>
      </c>
      <c r="TZK5" s="4">
        <f>Time!TZK$15</f>
        <v>0</v>
      </c>
      <c r="TZL5" s="4">
        <f>Time!TZL$15</f>
        <v>0</v>
      </c>
      <c r="TZM5" s="4">
        <f>Time!TZM$15</f>
        <v>0</v>
      </c>
      <c r="TZN5" s="4">
        <f>Time!TZN$15</f>
        <v>0</v>
      </c>
      <c r="TZO5" s="4">
        <f>Time!TZO$15</f>
        <v>0</v>
      </c>
      <c r="TZP5" s="4">
        <f>Time!TZP$15</f>
        <v>0</v>
      </c>
      <c r="TZQ5" s="4">
        <f>Time!TZQ$15</f>
        <v>0</v>
      </c>
      <c r="TZR5" s="4">
        <f>Time!TZR$15</f>
        <v>0</v>
      </c>
      <c r="TZS5" s="4">
        <f>Time!TZS$15</f>
        <v>0</v>
      </c>
      <c r="TZT5" s="4">
        <f>Time!TZT$15</f>
        <v>0</v>
      </c>
      <c r="TZU5" s="4">
        <f>Time!TZU$15</f>
        <v>0</v>
      </c>
      <c r="TZV5" s="4">
        <f>Time!TZV$15</f>
        <v>0</v>
      </c>
      <c r="TZW5" s="4">
        <f>Time!TZW$15</f>
        <v>0</v>
      </c>
      <c r="TZX5" s="4">
        <f>Time!TZX$15</f>
        <v>0</v>
      </c>
      <c r="TZY5" s="4">
        <f>Time!TZY$15</f>
        <v>0</v>
      </c>
      <c r="TZZ5" s="4">
        <f>Time!TZZ$15</f>
        <v>0</v>
      </c>
      <c r="UAA5" s="4">
        <f>Time!UAA$15</f>
        <v>0</v>
      </c>
      <c r="UAB5" s="4">
        <f>Time!UAB$15</f>
        <v>0</v>
      </c>
      <c r="UAC5" s="4">
        <f>Time!UAC$15</f>
        <v>0</v>
      </c>
      <c r="UAD5" s="4">
        <f>Time!UAD$15</f>
        <v>0</v>
      </c>
      <c r="UAE5" s="4">
        <f>Time!UAE$15</f>
        <v>0</v>
      </c>
      <c r="UAF5" s="4">
        <f>Time!UAF$15</f>
        <v>0</v>
      </c>
      <c r="UAG5" s="4">
        <f>Time!UAG$15</f>
        <v>0</v>
      </c>
      <c r="UAH5" s="4">
        <f>Time!UAH$15</f>
        <v>0</v>
      </c>
      <c r="UAI5" s="4">
        <f>Time!UAI$15</f>
        <v>0</v>
      </c>
      <c r="UAJ5" s="4">
        <f>Time!UAJ$15</f>
        <v>0</v>
      </c>
      <c r="UAK5" s="4">
        <f>Time!UAK$15</f>
        <v>0</v>
      </c>
      <c r="UAL5" s="4">
        <f>Time!UAL$15</f>
        <v>0</v>
      </c>
      <c r="UAM5" s="4">
        <f>Time!UAM$15</f>
        <v>0</v>
      </c>
      <c r="UAN5" s="4">
        <f>Time!UAN$15</f>
        <v>0</v>
      </c>
      <c r="UAO5" s="4">
        <f>Time!UAO$15</f>
        <v>0</v>
      </c>
      <c r="UAP5" s="4">
        <f>Time!UAP$15</f>
        <v>0</v>
      </c>
      <c r="UAQ5" s="4">
        <f>Time!UAQ$15</f>
        <v>0</v>
      </c>
      <c r="UAR5" s="4">
        <f>Time!UAR$15</f>
        <v>0</v>
      </c>
      <c r="UAS5" s="4">
        <f>Time!UAS$15</f>
        <v>0</v>
      </c>
      <c r="UAT5" s="4">
        <f>Time!UAT$15</f>
        <v>0</v>
      </c>
      <c r="UAU5" s="4">
        <f>Time!UAU$15</f>
        <v>0</v>
      </c>
      <c r="UAV5" s="4">
        <f>Time!UAV$15</f>
        <v>0</v>
      </c>
      <c r="UAW5" s="4">
        <f>Time!UAW$15</f>
        <v>0</v>
      </c>
      <c r="UAX5" s="4">
        <f>Time!UAX$15</f>
        <v>0</v>
      </c>
      <c r="UAY5" s="4">
        <f>Time!UAY$15</f>
        <v>0</v>
      </c>
      <c r="UAZ5" s="4">
        <f>Time!UAZ$15</f>
        <v>0</v>
      </c>
      <c r="UBA5" s="4">
        <f>Time!UBA$15</f>
        <v>0</v>
      </c>
      <c r="UBB5" s="4">
        <f>Time!UBB$15</f>
        <v>0</v>
      </c>
      <c r="UBC5" s="4">
        <f>Time!UBC$15</f>
        <v>0</v>
      </c>
      <c r="UBD5" s="4">
        <f>Time!UBD$15</f>
        <v>0</v>
      </c>
      <c r="UBE5" s="4">
        <f>Time!UBE$15</f>
        <v>0</v>
      </c>
      <c r="UBF5" s="4">
        <f>Time!UBF$15</f>
        <v>0</v>
      </c>
      <c r="UBG5" s="4">
        <f>Time!UBG$15</f>
        <v>0</v>
      </c>
      <c r="UBH5" s="4">
        <f>Time!UBH$15</f>
        <v>0</v>
      </c>
      <c r="UBI5" s="4">
        <f>Time!UBI$15</f>
        <v>0</v>
      </c>
      <c r="UBJ5" s="4">
        <f>Time!UBJ$15</f>
        <v>0</v>
      </c>
      <c r="UBK5" s="4">
        <f>Time!UBK$15</f>
        <v>0</v>
      </c>
      <c r="UBL5" s="4">
        <f>Time!UBL$15</f>
        <v>0</v>
      </c>
      <c r="UBM5" s="4">
        <f>Time!UBM$15</f>
        <v>0</v>
      </c>
      <c r="UBN5" s="4">
        <f>Time!UBN$15</f>
        <v>0</v>
      </c>
      <c r="UBO5" s="4">
        <f>Time!UBO$15</f>
        <v>0</v>
      </c>
      <c r="UBP5" s="4">
        <f>Time!UBP$15</f>
        <v>0</v>
      </c>
      <c r="UBQ5" s="4">
        <f>Time!UBQ$15</f>
        <v>0</v>
      </c>
      <c r="UBR5" s="4">
        <f>Time!UBR$15</f>
        <v>0</v>
      </c>
      <c r="UBS5" s="4">
        <f>Time!UBS$15</f>
        <v>0</v>
      </c>
      <c r="UBT5" s="4">
        <f>Time!UBT$15</f>
        <v>0</v>
      </c>
      <c r="UBU5" s="4">
        <f>Time!UBU$15</f>
        <v>0</v>
      </c>
      <c r="UBV5" s="4">
        <f>Time!UBV$15</f>
        <v>0</v>
      </c>
      <c r="UBW5" s="4">
        <f>Time!UBW$15</f>
        <v>0</v>
      </c>
      <c r="UBX5" s="4">
        <f>Time!UBX$15</f>
        <v>0</v>
      </c>
      <c r="UBY5" s="4">
        <f>Time!UBY$15</f>
        <v>0</v>
      </c>
      <c r="UBZ5" s="4">
        <f>Time!UBZ$15</f>
        <v>0</v>
      </c>
      <c r="UCA5" s="4">
        <f>Time!UCA$15</f>
        <v>0</v>
      </c>
      <c r="UCB5" s="4">
        <f>Time!UCB$15</f>
        <v>0</v>
      </c>
      <c r="UCC5" s="4">
        <f>Time!UCC$15</f>
        <v>0</v>
      </c>
      <c r="UCD5" s="4">
        <f>Time!UCD$15</f>
        <v>0</v>
      </c>
      <c r="UCE5" s="4">
        <f>Time!UCE$15</f>
        <v>0</v>
      </c>
      <c r="UCF5" s="4">
        <f>Time!UCF$15</f>
        <v>0</v>
      </c>
      <c r="UCG5" s="4">
        <f>Time!UCG$15</f>
        <v>0</v>
      </c>
      <c r="UCH5" s="4">
        <f>Time!UCH$15</f>
        <v>0</v>
      </c>
      <c r="UCI5" s="4">
        <f>Time!UCI$15</f>
        <v>0</v>
      </c>
      <c r="UCJ5" s="4">
        <f>Time!UCJ$15</f>
        <v>0</v>
      </c>
      <c r="UCK5" s="4">
        <f>Time!UCK$15</f>
        <v>0</v>
      </c>
      <c r="UCL5" s="4">
        <f>Time!UCL$15</f>
        <v>0</v>
      </c>
      <c r="UCM5" s="4">
        <f>Time!UCM$15</f>
        <v>0</v>
      </c>
      <c r="UCN5" s="4">
        <f>Time!UCN$15</f>
        <v>0</v>
      </c>
      <c r="UCO5" s="4">
        <f>Time!UCO$15</f>
        <v>0</v>
      </c>
      <c r="UCP5" s="4">
        <f>Time!UCP$15</f>
        <v>0</v>
      </c>
      <c r="UCQ5" s="4">
        <f>Time!UCQ$15</f>
        <v>0</v>
      </c>
      <c r="UCR5" s="4">
        <f>Time!UCR$15</f>
        <v>0</v>
      </c>
      <c r="UCS5" s="4">
        <f>Time!UCS$15</f>
        <v>0</v>
      </c>
      <c r="UCT5" s="4">
        <f>Time!UCT$15</f>
        <v>0</v>
      </c>
      <c r="UCU5" s="4">
        <f>Time!UCU$15</f>
        <v>0</v>
      </c>
      <c r="UCV5" s="4">
        <f>Time!UCV$15</f>
        <v>0</v>
      </c>
      <c r="UCW5" s="4">
        <f>Time!UCW$15</f>
        <v>0</v>
      </c>
      <c r="UCX5" s="4">
        <f>Time!UCX$15</f>
        <v>0</v>
      </c>
      <c r="UCY5" s="4">
        <f>Time!UCY$15</f>
        <v>0</v>
      </c>
      <c r="UCZ5" s="4">
        <f>Time!UCZ$15</f>
        <v>0</v>
      </c>
      <c r="UDA5" s="4">
        <f>Time!UDA$15</f>
        <v>0</v>
      </c>
      <c r="UDB5" s="4">
        <f>Time!UDB$15</f>
        <v>0</v>
      </c>
      <c r="UDC5" s="4">
        <f>Time!UDC$15</f>
        <v>0</v>
      </c>
      <c r="UDD5" s="4">
        <f>Time!UDD$15</f>
        <v>0</v>
      </c>
      <c r="UDE5" s="4">
        <f>Time!UDE$15</f>
        <v>0</v>
      </c>
      <c r="UDF5" s="4">
        <f>Time!UDF$15</f>
        <v>0</v>
      </c>
      <c r="UDG5" s="4">
        <f>Time!UDG$15</f>
        <v>0</v>
      </c>
      <c r="UDH5" s="4">
        <f>Time!UDH$15</f>
        <v>0</v>
      </c>
      <c r="UDI5" s="4">
        <f>Time!UDI$15</f>
        <v>0</v>
      </c>
      <c r="UDJ5" s="4">
        <f>Time!UDJ$15</f>
        <v>0</v>
      </c>
      <c r="UDK5" s="4">
        <f>Time!UDK$15</f>
        <v>0</v>
      </c>
      <c r="UDL5" s="4">
        <f>Time!UDL$15</f>
        <v>0</v>
      </c>
      <c r="UDM5" s="4">
        <f>Time!UDM$15</f>
        <v>0</v>
      </c>
      <c r="UDN5" s="4">
        <f>Time!UDN$15</f>
        <v>0</v>
      </c>
      <c r="UDO5" s="4">
        <f>Time!UDO$15</f>
        <v>0</v>
      </c>
      <c r="UDP5" s="4">
        <f>Time!UDP$15</f>
        <v>0</v>
      </c>
      <c r="UDQ5" s="4">
        <f>Time!UDQ$15</f>
        <v>0</v>
      </c>
      <c r="UDR5" s="4">
        <f>Time!UDR$15</f>
        <v>0</v>
      </c>
      <c r="UDS5" s="4">
        <f>Time!UDS$15</f>
        <v>0</v>
      </c>
      <c r="UDT5" s="4">
        <f>Time!UDT$15</f>
        <v>0</v>
      </c>
      <c r="UDU5" s="4">
        <f>Time!UDU$15</f>
        <v>0</v>
      </c>
      <c r="UDV5" s="4">
        <f>Time!UDV$15</f>
        <v>0</v>
      </c>
      <c r="UDW5" s="4">
        <f>Time!UDW$15</f>
        <v>0</v>
      </c>
      <c r="UDX5" s="4">
        <f>Time!UDX$15</f>
        <v>0</v>
      </c>
      <c r="UDY5" s="4">
        <f>Time!UDY$15</f>
        <v>0</v>
      </c>
      <c r="UDZ5" s="4">
        <f>Time!UDZ$15</f>
        <v>0</v>
      </c>
      <c r="UEA5" s="4">
        <f>Time!UEA$15</f>
        <v>0</v>
      </c>
      <c r="UEB5" s="4">
        <f>Time!UEB$15</f>
        <v>0</v>
      </c>
      <c r="UEC5" s="4">
        <f>Time!UEC$15</f>
        <v>0</v>
      </c>
      <c r="UED5" s="4">
        <f>Time!UED$15</f>
        <v>0</v>
      </c>
      <c r="UEE5" s="4">
        <f>Time!UEE$15</f>
        <v>0</v>
      </c>
      <c r="UEF5" s="4">
        <f>Time!UEF$15</f>
        <v>0</v>
      </c>
      <c r="UEG5" s="4">
        <f>Time!UEG$15</f>
        <v>0</v>
      </c>
      <c r="UEH5" s="4">
        <f>Time!UEH$15</f>
        <v>0</v>
      </c>
      <c r="UEI5" s="4">
        <f>Time!UEI$15</f>
        <v>0</v>
      </c>
      <c r="UEJ5" s="4">
        <f>Time!UEJ$15</f>
        <v>0</v>
      </c>
      <c r="UEK5" s="4">
        <f>Time!UEK$15</f>
        <v>0</v>
      </c>
      <c r="UEL5" s="4">
        <f>Time!UEL$15</f>
        <v>0</v>
      </c>
      <c r="UEM5" s="4">
        <f>Time!UEM$15</f>
        <v>0</v>
      </c>
      <c r="UEN5" s="4">
        <f>Time!UEN$15</f>
        <v>0</v>
      </c>
      <c r="UEO5" s="4">
        <f>Time!UEO$15</f>
        <v>0</v>
      </c>
      <c r="UEP5" s="4">
        <f>Time!UEP$15</f>
        <v>0</v>
      </c>
      <c r="UEQ5" s="4">
        <f>Time!UEQ$15</f>
        <v>0</v>
      </c>
      <c r="UER5" s="4">
        <f>Time!UER$15</f>
        <v>0</v>
      </c>
      <c r="UES5" s="4">
        <f>Time!UES$15</f>
        <v>0</v>
      </c>
      <c r="UET5" s="4">
        <f>Time!UET$15</f>
        <v>0</v>
      </c>
      <c r="UEU5" s="4">
        <f>Time!UEU$15</f>
        <v>0</v>
      </c>
      <c r="UEV5" s="4">
        <f>Time!UEV$15</f>
        <v>0</v>
      </c>
      <c r="UEW5" s="4">
        <f>Time!UEW$15</f>
        <v>0</v>
      </c>
      <c r="UEX5" s="4">
        <f>Time!UEX$15</f>
        <v>0</v>
      </c>
      <c r="UEY5" s="4">
        <f>Time!UEY$15</f>
        <v>0</v>
      </c>
      <c r="UEZ5" s="4">
        <f>Time!UEZ$15</f>
        <v>0</v>
      </c>
      <c r="UFA5" s="4">
        <f>Time!UFA$15</f>
        <v>0</v>
      </c>
      <c r="UFB5" s="4">
        <f>Time!UFB$15</f>
        <v>0</v>
      </c>
      <c r="UFC5" s="4">
        <f>Time!UFC$15</f>
        <v>0</v>
      </c>
      <c r="UFD5" s="4">
        <f>Time!UFD$15</f>
        <v>0</v>
      </c>
      <c r="UFE5" s="4">
        <f>Time!UFE$15</f>
        <v>0</v>
      </c>
      <c r="UFF5" s="4">
        <f>Time!UFF$15</f>
        <v>0</v>
      </c>
      <c r="UFG5" s="4">
        <f>Time!UFG$15</f>
        <v>0</v>
      </c>
      <c r="UFH5" s="4">
        <f>Time!UFH$15</f>
        <v>0</v>
      </c>
      <c r="UFI5" s="4">
        <f>Time!UFI$15</f>
        <v>0</v>
      </c>
      <c r="UFJ5" s="4">
        <f>Time!UFJ$15</f>
        <v>0</v>
      </c>
      <c r="UFK5" s="4">
        <f>Time!UFK$15</f>
        <v>0</v>
      </c>
      <c r="UFL5" s="4">
        <f>Time!UFL$15</f>
        <v>0</v>
      </c>
      <c r="UFM5" s="4">
        <f>Time!UFM$15</f>
        <v>0</v>
      </c>
      <c r="UFN5" s="4">
        <f>Time!UFN$15</f>
        <v>0</v>
      </c>
      <c r="UFO5" s="4">
        <f>Time!UFO$15</f>
        <v>0</v>
      </c>
      <c r="UFP5" s="4">
        <f>Time!UFP$15</f>
        <v>0</v>
      </c>
      <c r="UFQ5" s="4">
        <f>Time!UFQ$15</f>
        <v>0</v>
      </c>
      <c r="UFR5" s="4">
        <f>Time!UFR$15</f>
        <v>0</v>
      </c>
      <c r="UFS5" s="4">
        <f>Time!UFS$15</f>
        <v>0</v>
      </c>
      <c r="UFT5" s="4">
        <f>Time!UFT$15</f>
        <v>0</v>
      </c>
      <c r="UFU5" s="4">
        <f>Time!UFU$15</f>
        <v>0</v>
      </c>
      <c r="UFV5" s="4">
        <f>Time!UFV$15</f>
        <v>0</v>
      </c>
      <c r="UFW5" s="4">
        <f>Time!UFW$15</f>
        <v>0</v>
      </c>
      <c r="UFX5" s="4">
        <f>Time!UFX$15</f>
        <v>0</v>
      </c>
      <c r="UFY5" s="4">
        <f>Time!UFY$15</f>
        <v>0</v>
      </c>
      <c r="UFZ5" s="4">
        <f>Time!UFZ$15</f>
        <v>0</v>
      </c>
      <c r="UGA5" s="4">
        <f>Time!UGA$15</f>
        <v>0</v>
      </c>
      <c r="UGB5" s="4">
        <f>Time!UGB$15</f>
        <v>0</v>
      </c>
      <c r="UGC5" s="4">
        <f>Time!UGC$15</f>
        <v>0</v>
      </c>
      <c r="UGD5" s="4">
        <f>Time!UGD$15</f>
        <v>0</v>
      </c>
      <c r="UGE5" s="4">
        <f>Time!UGE$15</f>
        <v>0</v>
      </c>
      <c r="UGF5" s="4">
        <f>Time!UGF$15</f>
        <v>0</v>
      </c>
      <c r="UGG5" s="4">
        <f>Time!UGG$15</f>
        <v>0</v>
      </c>
      <c r="UGH5" s="4">
        <f>Time!UGH$15</f>
        <v>0</v>
      </c>
      <c r="UGI5" s="4">
        <f>Time!UGI$15</f>
        <v>0</v>
      </c>
      <c r="UGJ5" s="4">
        <f>Time!UGJ$15</f>
        <v>0</v>
      </c>
      <c r="UGK5" s="4">
        <f>Time!UGK$15</f>
        <v>0</v>
      </c>
      <c r="UGL5" s="4">
        <f>Time!UGL$15</f>
        <v>0</v>
      </c>
      <c r="UGM5" s="4">
        <f>Time!UGM$15</f>
        <v>0</v>
      </c>
      <c r="UGN5" s="4">
        <f>Time!UGN$15</f>
        <v>0</v>
      </c>
      <c r="UGO5" s="4">
        <f>Time!UGO$15</f>
        <v>0</v>
      </c>
      <c r="UGP5" s="4">
        <f>Time!UGP$15</f>
        <v>0</v>
      </c>
      <c r="UGQ5" s="4">
        <f>Time!UGQ$15</f>
        <v>0</v>
      </c>
      <c r="UGR5" s="4">
        <f>Time!UGR$15</f>
        <v>0</v>
      </c>
      <c r="UGS5" s="4">
        <f>Time!UGS$15</f>
        <v>0</v>
      </c>
      <c r="UGT5" s="4">
        <f>Time!UGT$15</f>
        <v>0</v>
      </c>
      <c r="UGU5" s="4">
        <f>Time!UGU$15</f>
        <v>0</v>
      </c>
      <c r="UGV5" s="4">
        <f>Time!UGV$15</f>
        <v>0</v>
      </c>
      <c r="UGW5" s="4">
        <f>Time!UGW$15</f>
        <v>0</v>
      </c>
      <c r="UGX5" s="4">
        <f>Time!UGX$15</f>
        <v>0</v>
      </c>
      <c r="UGY5" s="4">
        <f>Time!UGY$15</f>
        <v>0</v>
      </c>
      <c r="UGZ5" s="4">
        <f>Time!UGZ$15</f>
        <v>0</v>
      </c>
      <c r="UHA5" s="4">
        <f>Time!UHA$15</f>
        <v>0</v>
      </c>
      <c r="UHB5" s="4">
        <f>Time!UHB$15</f>
        <v>0</v>
      </c>
      <c r="UHC5" s="4">
        <f>Time!UHC$15</f>
        <v>0</v>
      </c>
      <c r="UHD5" s="4">
        <f>Time!UHD$15</f>
        <v>0</v>
      </c>
      <c r="UHE5" s="4">
        <f>Time!UHE$15</f>
        <v>0</v>
      </c>
      <c r="UHF5" s="4">
        <f>Time!UHF$15</f>
        <v>0</v>
      </c>
      <c r="UHG5" s="4">
        <f>Time!UHG$15</f>
        <v>0</v>
      </c>
      <c r="UHH5" s="4">
        <f>Time!UHH$15</f>
        <v>0</v>
      </c>
      <c r="UHI5" s="4">
        <f>Time!UHI$15</f>
        <v>0</v>
      </c>
      <c r="UHJ5" s="4">
        <f>Time!UHJ$15</f>
        <v>0</v>
      </c>
      <c r="UHK5" s="4">
        <f>Time!UHK$15</f>
        <v>0</v>
      </c>
      <c r="UHL5" s="4">
        <f>Time!UHL$15</f>
        <v>0</v>
      </c>
      <c r="UHM5" s="4">
        <f>Time!UHM$15</f>
        <v>0</v>
      </c>
      <c r="UHN5" s="4">
        <f>Time!UHN$15</f>
        <v>0</v>
      </c>
      <c r="UHO5" s="4">
        <f>Time!UHO$15</f>
        <v>0</v>
      </c>
      <c r="UHP5" s="4">
        <f>Time!UHP$15</f>
        <v>0</v>
      </c>
      <c r="UHQ5" s="4">
        <f>Time!UHQ$15</f>
        <v>0</v>
      </c>
      <c r="UHR5" s="4">
        <f>Time!UHR$15</f>
        <v>0</v>
      </c>
      <c r="UHS5" s="4">
        <f>Time!UHS$15</f>
        <v>0</v>
      </c>
      <c r="UHT5" s="4">
        <f>Time!UHT$15</f>
        <v>0</v>
      </c>
      <c r="UHU5" s="4">
        <f>Time!UHU$15</f>
        <v>0</v>
      </c>
      <c r="UHV5" s="4">
        <f>Time!UHV$15</f>
        <v>0</v>
      </c>
      <c r="UHW5" s="4">
        <f>Time!UHW$15</f>
        <v>0</v>
      </c>
      <c r="UHX5" s="4">
        <f>Time!UHX$15</f>
        <v>0</v>
      </c>
      <c r="UHY5" s="4">
        <f>Time!UHY$15</f>
        <v>0</v>
      </c>
      <c r="UHZ5" s="4">
        <f>Time!UHZ$15</f>
        <v>0</v>
      </c>
      <c r="UIA5" s="4">
        <f>Time!UIA$15</f>
        <v>0</v>
      </c>
      <c r="UIB5" s="4">
        <f>Time!UIB$15</f>
        <v>0</v>
      </c>
      <c r="UIC5" s="4">
        <f>Time!UIC$15</f>
        <v>0</v>
      </c>
      <c r="UID5" s="4">
        <f>Time!UID$15</f>
        <v>0</v>
      </c>
      <c r="UIE5" s="4">
        <f>Time!UIE$15</f>
        <v>0</v>
      </c>
      <c r="UIF5" s="4">
        <f>Time!UIF$15</f>
        <v>0</v>
      </c>
      <c r="UIG5" s="4">
        <f>Time!UIG$15</f>
        <v>0</v>
      </c>
      <c r="UIH5" s="4">
        <f>Time!UIH$15</f>
        <v>0</v>
      </c>
      <c r="UII5" s="4">
        <f>Time!UII$15</f>
        <v>0</v>
      </c>
      <c r="UIJ5" s="4">
        <f>Time!UIJ$15</f>
        <v>0</v>
      </c>
      <c r="UIK5" s="4">
        <f>Time!UIK$15</f>
        <v>0</v>
      </c>
      <c r="UIL5" s="4">
        <f>Time!UIL$15</f>
        <v>0</v>
      </c>
      <c r="UIM5" s="4">
        <f>Time!UIM$15</f>
        <v>0</v>
      </c>
      <c r="UIN5" s="4">
        <f>Time!UIN$15</f>
        <v>0</v>
      </c>
      <c r="UIO5" s="4">
        <f>Time!UIO$15</f>
        <v>0</v>
      </c>
      <c r="UIP5" s="4">
        <f>Time!UIP$15</f>
        <v>0</v>
      </c>
      <c r="UIQ5" s="4">
        <f>Time!UIQ$15</f>
        <v>0</v>
      </c>
      <c r="UIR5" s="4">
        <f>Time!UIR$15</f>
        <v>0</v>
      </c>
      <c r="UIS5" s="4">
        <f>Time!UIS$15</f>
        <v>0</v>
      </c>
      <c r="UIT5" s="4">
        <f>Time!UIT$15</f>
        <v>0</v>
      </c>
      <c r="UIU5" s="4">
        <f>Time!UIU$15</f>
        <v>0</v>
      </c>
      <c r="UIV5" s="4">
        <f>Time!UIV$15</f>
        <v>0</v>
      </c>
      <c r="UIW5" s="4">
        <f>Time!UIW$15</f>
        <v>0</v>
      </c>
      <c r="UIX5" s="4">
        <f>Time!UIX$15</f>
        <v>0</v>
      </c>
      <c r="UIY5" s="4">
        <f>Time!UIY$15</f>
        <v>0</v>
      </c>
      <c r="UIZ5" s="4">
        <f>Time!UIZ$15</f>
        <v>0</v>
      </c>
      <c r="UJA5" s="4">
        <f>Time!UJA$15</f>
        <v>0</v>
      </c>
      <c r="UJB5" s="4">
        <f>Time!UJB$15</f>
        <v>0</v>
      </c>
      <c r="UJC5" s="4">
        <f>Time!UJC$15</f>
        <v>0</v>
      </c>
      <c r="UJD5" s="4">
        <f>Time!UJD$15</f>
        <v>0</v>
      </c>
      <c r="UJE5" s="4">
        <f>Time!UJE$15</f>
        <v>0</v>
      </c>
      <c r="UJF5" s="4">
        <f>Time!UJF$15</f>
        <v>0</v>
      </c>
      <c r="UJG5" s="4">
        <f>Time!UJG$15</f>
        <v>0</v>
      </c>
      <c r="UJH5" s="4">
        <f>Time!UJH$15</f>
        <v>0</v>
      </c>
      <c r="UJI5" s="4">
        <f>Time!UJI$15</f>
        <v>0</v>
      </c>
      <c r="UJJ5" s="4">
        <f>Time!UJJ$15</f>
        <v>0</v>
      </c>
      <c r="UJK5" s="4">
        <f>Time!UJK$15</f>
        <v>0</v>
      </c>
      <c r="UJL5" s="4">
        <f>Time!UJL$15</f>
        <v>0</v>
      </c>
      <c r="UJM5" s="4">
        <f>Time!UJM$15</f>
        <v>0</v>
      </c>
      <c r="UJN5" s="4">
        <f>Time!UJN$15</f>
        <v>0</v>
      </c>
      <c r="UJO5" s="4">
        <f>Time!UJO$15</f>
        <v>0</v>
      </c>
      <c r="UJP5" s="4">
        <f>Time!UJP$15</f>
        <v>0</v>
      </c>
      <c r="UJQ5" s="4">
        <f>Time!UJQ$15</f>
        <v>0</v>
      </c>
      <c r="UJR5" s="4">
        <f>Time!UJR$15</f>
        <v>0</v>
      </c>
      <c r="UJS5" s="4">
        <f>Time!UJS$15</f>
        <v>0</v>
      </c>
      <c r="UJT5" s="4">
        <f>Time!UJT$15</f>
        <v>0</v>
      </c>
      <c r="UJU5" s="4">
        <f>Time!UJU$15</f>
        <v>0</v>
      </c>
      <c r="UJV5" s="4">
        <f>Time!UJV$15</f>
        <v>0</v>
      </c>
      <c r="UJW5" s="4">
        <f>Time!UJW$15</f>
        <v>0</v>
      </c>
      <c r="UJX5" s="4">
        <f>Time!UJX$15</f>
        <v>0</v>
      </c>
      <c r="UJY5" s="4">
        <f>Time!UJY$15</f>
        <v>0</v>
      </c>
      <c r="UJZ5" s="4">
        <f>Time!UJZ$15</f>
        <v>0</v>
      </c>
      <c r="UKA5" s="4">
        <f>Time!UKA$15</f>
        <v>0</v>
      </c>
      <c r="UKB5" s="4">
        <f>Time!UKB$15</f>
        <v>0</v>
      </c>
      <c r="UKC5" s="4">
        <f>Time!UKC$15</f>
        <v>0</v>
      </c>
      <c r="UKD5" s="4">
        <f>Time!UKD$15</f>
        <v>0</v>
      </c>
      <c r="UKE5" s="4">
        <f>Time!UKE$15</f>
        <v>0</v>
      </c>
      <c r="UKF5" s="4">
        <f>Time!UKF$15</f>
        <v>0</v>
      </c>
      <c r="UKG5" s="4">
        <f>Time!UKG$15</f>
        <v>0</v>
      </c>
      <c r="UKH5" s="4">
        <f>Time!UKH$15</f>
        <v>0</v>
      </c>
      <c r="UKI5" s="4">
        <f>Time!UKI$15</f>
        <v>0</v>
      </c>
      <c r="UKJ5" s="4">
        <f>Time!UKJ$15</f>
        <v>0</v>
      </c>
      <c r="UKK5" s="4">
        <f>Time!UKK$15</f>
        <v>0</v>
      </c>
      <c r="UKL5" s="4">
        <f>Time!UKL$15</f>
        <v>0</v>
      </c>
      <c r="UKM5" s="4">
        <f>Time!UKM$15</f>
        <v>0</v>
      </c>
      <c r="UKN5" s="4">
        <f>Time!UKN$15</f>
        <v>0</v>
      </c>
      <c r="UKO5" s="4">
        <f>Time!UKO$15</f>
        <v>0</v>
      </c>
      <c r="UKP5" s="4">
        <f>Time!UKP$15</f>
        <v>0</v>
      </c>
      <c r="UKQ5" s="4">
        <f>Time!UKQ$15</f>
        <v>0</v>
      </c>
      <c r="UKR5" s="4">
        <f>Time!UKR$15</f>
        <v>0</v>
      </c>
      <c r="UKS5" s="4">
        <f>Time!UKS$15</f>
        <v>0</v>
      </c>
      <c r="UKT5" s="4">
        <f>Time!UKT$15</f>
        <v>0</v>
      </c>
      <c r="UKU5" s="4">
        <f>Time!UKU$15</f>
        <v>0</v>
      </c>
      <c r="UKV5" s="4">
        <f>Time!UKV$15</f>
        <v>0</v>
      </c>
      <c r="UKW5" s="4">
        <f>Time!UKW$15</f>
        <v>0</v>
      </c>
      <c r="UKX5" s="4">
        <f>Time!UKX$15</f>
        <v>0</v>
      </c>
      <c r="UKY5" s="4">
        <f>Time!UKY$15</f>
        <v>0</v>
      </c>
      <c r="UKZ5" s="4">
        <f>Time!UKZ$15</f>
        <v>0</v>
      </c>
      <c r="ULA5" s="4">
        <f>Time!ULA$15</f>
        <v>0</v>
      </c>
      <c r="ULB5" s="4">
        <f>Time!ULB$15</f>
        <v>0</v>
      </c>
      <c r="ULC5" s="4">
        <f>Time!ULC$15</f>
        <v>0</v>
      </c>
      <c r="ULD5" s="4">
        <f>Time!ULD$15</f>
        <v>0</v>
      </c>
      <c r="ULE5" s="4">
        <f>Time!ULE$15</f>
        <v>0</v>
      </c>
      <c r="ULF5" s="4">
        <f>Time!ULF$15</f>
        <v>0</v>
      </c>
      <c r="ULG5" s="4">
        <f>Time!ULG$15</f>
        <v>0</v>
      </c>
      <c r="ULH5" s="4">
        <f>Time!ULH$15</f>
        <v>0</v>
      </c>
      <c r="ULI5" s="4">
        <f>Time!ULI$15</f>
        <v>0</v>
      </c>
      <c r="ULJ5" s="4">
        <f>Time!ULJ$15</f>
        <v>0</v>
      </c>
      <c r="ULK5" s="4">
        <f>Time!ULK$15</f>
        <v>0</v>
      </c>
      <c r="ULL5" s="4">
        <f>Time!ULL$15</f>
        <v>0</v>
      </c>
      <c r="ULM5" s="4">
        <f>Time!ULM$15</f>
        <v>0</v>
      </c>
      <c r="ULN5" s="4">
        <f>Time!ULN$15</f>
        <v>0</v>
      </c>
      <c r="ULO5" s="4">
        <f>Time!ULO$15</f>
        <v>0</v>
      </c>
      <c r="ULP5" s="4">
        <f>Time!ULP$15</f>
        <v>0</v>
      </c>
      <c r="ULQ5" s="4">
        <f>Time!ULQ$15</f>
        <v>0</v>
      </c>
      <c r="ULR5" s="4">
        <f>Time!ULR$15</f>
        <v>0</v>
      </c>
      <c r="ULS5" s="4">
        <f>Time!ULS$15</f>
        <v>0</v>
      </c>
      <c r="ULT5" s="4">
        <f>Time!ULT$15</f>
        <v>0</v>
      </c>
      <c r="ULU5" s="4">
        <f>Time!ULU$15</f>
        <v>0</v>
      </c>
      <c r="ULV5" s="4">
        <f>Time!ULV$15</f>
        <v>0</v>
      </c>
      <c r="ULW5" s="4">
        <f>Time!ULW$15</f>
        <v>0</v>
      </c>
      <c r="ULX5" s="4">
        <f>Time!ULX$15</f>
        <v>0</v>
      </c>
      <c r="ULY5" s="4">
        <f>Time!ULY$15</f>
        <v>0</v>
      </c>
      <c r="ULZ5" s="4">
        <f>Time!ULZ$15</f>
        <v>0</v>
      </c>
      <c r="UMA5" s="4">
        <f>Time!UMA$15</f>
        <v>0</v>
      </c>
      <c r="UMB5" s="4">
        <f>Time!UMB$15</f>
        <v>0</v>
      </c>
      <c r="UMC5" s="4">
        <f>Time!UMC$15</f>
        <v>0</v>
      </c>
      <c r="UMD5" s="4">
        <f>Time!UMD$15</f>
        <v>0</v>
      </c>
      <c r="UME5" s="4">
        <f>Time!UME$15</f>
        <v>0</v>
      </c>
      <c r="UMF5" s="4">
        <f>Time!UMF$15</f>
        <v>0</v>
      </c>
      <c r="UMG5" s="4">
        <f>Time!UMG$15</f>
        <v>0</v>
      </c>
      <c r="UMH5" s="4">
        <f>Time!UMH$15</f>
        <v>0</v>
      </c>
      <c r="UMI5" s="4">
        <f>Time!UMI$15</f>
        <v>0</v>
      </c>
      <c r="UMJ5" s="4">
        <f>Time!UMJ$15</f>
        <v>0</v>
      </c>
      <c r="UMK5" s="4">
        <f>Time!UMK$15</f>
        <v>0</v>
      </c>
      <c r="UML5" s="4">
        <f>Time!UML$15</f>
        <v>0</v>
      </c>
      <c r="UMM5" s="4">
        <f>Time!UMM$15</f>
        <v>0</v>
      </c>
      <c r="UMN5" s="4">
        <f>Time!UMN$15</f>
        <v>0</v>
      </c>
      <c r="UMO5" s="4">
        <f>Time!UMO$15</f>
        <v>0</v>
      </c>
      <c r="UMP5" s="4">
        <f>Time!UMP$15</f>
        <v>0</v>
      </c>
      <c r="UMQ5" s="4">
        <f>Time!UMQ$15</f>
        <v>0</v>
      </c>
      <c r="UMR5" s="4">
        <f>Time!UMR$15</f>
        <v>0</v>
      </c>
      <c r="UMS5" s="4">
        <f>Time!UMS$15</f>
        <v>0</v>
      </c>
      <c r="UMT5" s="4">
        <f>Time!UMT$15</f>
        <v>0</v>
      </c>
      <c r="UMU5" s="4">
        <f>Time!UMU$15</f>
        <v>0</v>
      </c>
      <c r="UMV5" s="4">
        <f>Time!UMV$15</f>
        <v>0</v>
      </c>
      <c r="UMW5" s="4">
        <f>Time!UMW$15</f>
        <v>0</v>
      </c>
      <c r="UMX5" s="4">
        <f>Time!UMX$15</f>
        <v>0</v>
      </c>
      <c r="UMY5" s="4">
        <f>Time!UMY$15</f>
        <v>0</v>
      </c>
      <c r="UMZ5" s="4">
        <f>Time!UMZ$15</f>
        <v>0</v>
      </c>
      <c r="UNA5" s="4">
        <f>Time!UNA$15</f>
        <v>0</v>
      </c>
      <c r="UNB5" s="4">
        <f>Time!UNB$15</f>
        <v>0</v>
      </c>
      <c r="UNC5" s="4">
        <f>Time!UNC$15</f>
        <v>0</v>
      </c>
      <c r="UND5" s="4">
        <f>Time!UND$15</f>
        <v>0</v>
      </c>
      <c r="UNE5" s="4">
        <f>Time!UNE$15</f>
        <v>0</v>
      </c>
      <c r="UNF5" s="4">
        <f>Time!UNF$15</f>
        <v>0</v>
      </c>
      <c r="UNG5" s="4">
        <f>Time!UNG$15</f>
        <v>0</v>
      </c>
      <c r="UNH5" s="4">
        <f>Time!UNH$15</f>
        <v>0</v>
      </c>
      <c r="UNI5" s="4">
        <f>Time!UNI$15</f>
        <v>0</v>
      </c>
      <c r="UNJ5" s="4">
        <f>Time!UNJ$15</f>
        <v>0</v>
      </c>
      <c r="UNK5" s="4">
        <f>Time!UNK$15</f>
        <v>0</v>
      </c>
      <c r="UNL5" s="4">
        <f>Time!UNL$15</f>
        <v>0</v>
      </c>
      <c r="UNM5" s="4">
        <f>Time!UNM$15</f>
        <v>0</v>
      </c>
      <c r="UNN5" s="4">
        <f>Time!UNN$15</f>
        <v>0</v>
      </c>
      <c r="UNO5" s="4">
        <f>Time!UNO$15</f>
        <v>0</v>
      </c>
      <c r="UNP5" s="4">
        <f>Time!UNP$15</f>
        <v>0</v>
      </c>
      <c r="UNQ5" s="4">
        <f>Time!UNQ$15</f>
        <v>0</v>
      </c>
      <c r="UNR5" s="4">
        <f>Time!UNR$15</f>
        <v>0</v>
      </c>
      <c r="UNS5" s="4">
        <f>Time!UNS$15</f>
        <v>0</v>
      </c>
      <c r="UNT5" s="4">
        <f>Time!UNT$15</f>
        <v>0</v>
      </c>
      <c r="UNU5" s="4">
        <f>Time!UNU$15</f>
        <v>0</v>
      </c>
      <c r="UNV5" s="4">
        <f>Time!UNV$15</f>
        <v>0</v>
      </c>
      <c r="UNW5" s="4">
        <f>Time!UNW$15</f>
        <v>0</v>
      </c>
      <c r="UNX5" s="4">
        <f>Time!UNX$15</f>
        <v>0</v>
      </c>
      <c r="UNY5" s="4">
        <f>Time!UNY$15</f>
        <v>0</v>
      </c>
      <c r="UNZ5" s="4">
        <f>Time!UNZ$15</f>
        <v>0</v>
      </c>
      <c r="UOA5" s="4">
        <f>Time!UOA$15</f>
        <v>0</v>
      </c>
      <c r="UOB5" s="4">
        <f>Time!UOB$15</f>
        <v>0</v>
      </c>
      <c r="UOC5" s="4">
        <f>Time!UOC$15</f>
        <v>0</v>
      </c>
      <c r="UOD5" s="4">
        <f>Time!UOD$15</f>
        <v>0</v>
      </c>
      <c r="UOE5" s="4">
        <f>Time!UOE$15</f>
        <v>0</v>
      </c>
      <c r="UOF5" s="4">
        <f>Time!UOF$15</f>
        <v>0</v>
      </c>
      <c r="UOG5" s="4">
        <f>Time!UOG$15</f>
        <v>0</v>
      </c>
      <c r="UOH5" s="4">
        <f>Time!UOH$15</f>
        <v>0</v>
      </c>
      <c r="UOI5" s="4">
        <f>Time!UOI$15</f>
        <v>0</v>
      </c>
      <c r="UOJ5" s="4">
        <f>Time!UOJ$15</f>
        <v>0</v>
      </c>
      <c r="UOK5" s="4">
        <f>Time!UOK$15</f>
        <v>0</v>
      </c>
      <c r="UOL5" s="4">
        <f>Time!UOL$15</f>
        <v>0</v>
      </c>
      <c r="UOM5" s="4">
        <f>Time!UOM$15</f>
        <v>0</v>
      </c>
      <c r="UON5" s="4">
        <f>Time!UON$15</f>
        <v>0</v>
      </c>
      <c r="UOO5" s="4">
        <f>Time!UOO$15</f>
        <v>0</v>
      </c>
      <c r="UOP5" s="4">
        <f>Time!UOP$15</f>
        <v>0</v>
      </c>
      <c r="UOQ5" s="4">
        <f>Time!UOQ$15</f>
        <v>0</v>
      </c>
      <c r="UOR5" s="4">
        <f>Time!UOR$15</f>
        <v>0</v>
      </c>
      <c r="UOS5" s="4">
        <f>Time!UOS$15</f>
        <v>0</v>
      </c>
      <c r="UOT5" s="4">
        <f>Time!UOT$15</f>
        <v>0</v>
      </c>
      <c r="UOU5" s="4">
        <f>Time!UOU$15</f>
        <v>0</v>
      </c>
      <c r="UOV5" s="4">
        <f>Time!UOV$15</f>
        <v>0</v>
      </c>
      <c r="UOW5" s="4">
        <f>Time!UOW$15</f>
        <v>0</v>
      </c>
      <c r="UOX5" s="4">
        <f>Time!UOX$15</f>
        <v>0</v>
      </c>
      <c r="UOY5" s="4">
        <f>Time!UOY$15</f>
        <v>0</v>
      </c>
      <c r="UOZ5" s="4">
        <f>Time!UOZ$15</f>
        <v>0</v>
      </c>
      <c r="UPA5" s="4">
        <f>Time!UPA$15</f>
        <v>0</v>
      </c>
      <c r="UPB5" s="4">
        <f>Time!UPB$15</f>
        <v>0</v>
      </c>
      <c r="UPC5" s="4">
        <f>Time!UPC$15</f>
        <v>0</v>
      </c>
      <c r="UPD5" s="4">
        <f>Time!UPD$15</f>
        <v>0</v>
      </c>
      <c r="UPE5" s="4">
        <f>Time!UPE$15</f>
        <v>0</v>
      </c>
      <c r="UPF5" s="4">
        <f>Time!UPF$15</f>
        <v>0</v>
      </c>
      <c r="UPG5" s="4">
        <f>Time!UPG$15</f>
        <v>0</v>
      </c>
      <c r="UPH5" s="4">
        <f>Time!UPH$15</f>
        <v>0</v>
      </c>
      <c r="UPI5" s="4">
        <f>Time!UPI$15</f>
        <v>0</v>
      </c>
      <c r="UPJ5" s="4">
        <f>Time!UPJ$15</f>
        <v>0</v>
      </c>
      <c r="UPK5" s="4">
        <f>Time!UPK$15</f>
        <v>0</v>
      </c>
      <c r="UPL5" s="4">
        <f>Time!UPL$15</f>
        <v>0</v>
      </c>
      <c r="UPM5" s="4">
        <f>Time!UPM$15</f>
        <v>0</v>
      </c>
      <c r="UPN5" s="4">
        <f>Time!UPN$15</f>
        <v>0</v>
      </c>
      <c r="UPO5" s="4">
        <f>Time!UPO$15</f>
        <v>0</v>
      </c>
      <c r="UPP5" s="4">
        <f>Time!UPP$15</f>
        <v>0</v>
      </c>
      <c r="UPQ5" s="4">
        <f>Time!UPQ$15</f>
        <v>0</v>
      </c>
      <c r="UPR5" s="4">
        <f>Time!UPR$15</f>
        <v>0</v>
      </c>
      <c r="UPS5" s="4">
        <f>Time!UPS$15</f>
        <v>0</v>
      </c>
      <c r="UPT5" s="4">
        <f>Time!UPT$15</f>
        <v>0</v>
      </c>
      <c r="UPU5" s="4">
        <f>Time!UPU$15</f>
        <v>0</v>
      </c>
      <c r="UPV5" s="4">
        <f>Time!UPV$15</f>
        <v>0</v>
      </c>
      <c r="UPW5" s="4">
        <f>Time!UPW$15</f>
        <v>0</v>
      </c>
      <c r="UPX5" s="4">
        <f>Time!UPX$15</f>
        <v>0</v>
      </c>
      <c r="UPY5" s="4">
        <f>Time!UPY$15</f>
        <v>0</v>
      </c>
      <c r="UPZ5" s="4">
        <f>Time!UPZ$15</f>
        <v>0</v>
      </c>
      <c r="UQA5" s="4">
        <f>Time!UQA$15</f>
        <v>0</v>
      </c>
      <c r="UQB5" s="4">
        <f>Time!UQB$15</f>
        <v>0</v>
      </c>
      <c r="UQC5" s="4">
        <f>Time!UQC$15</f>
        <v>0</v>
      </c>
      <c r="UQD5" s="4">
        <f>Time!UQD$15</f>
        <v>0</v>
      </c>
      <c r="UQE5" s="4">
        <f>Time!UQE$15</f>
        <v>0</v>
      </c>
      <c r="UQF5" s="4">
        <f>Time!UQF$15</f>
        <v>0</v>
      </c>
      <c r="UQG5" s="4">
        <f>Time!UQG$15</f>
        <v>0</v>
      </c>
      <c r="UQH5" s="4">
        <f>Time!UQH$15</f>
        <v>0</v>
      </c>
      <c r="UQI5" s="4">
        <f>Time!UQI$15</f>
        <v>0</v>
      </c>
      <c r="UQJ5" s="4">
        <f>Time!UQJ$15</f>
        <v>0</v>
      </c>
      <c r="UQK5" s="4">
        <f>Time!UQK$15</f>
        <v>0</v>
      </c>
      <c r="UQL5" s="4">
        <f>Time!UQL$15</f>
        <v>0</v>
      </c>
      <c r="UQM5" s="4">
        <f>Time!UQM$15</f>
        <v>0</v>
      </c>
      <c r="UQN5" s="4">
        <f>Time!UQN$15</f>
        <v>0</v>
      </c>
      <c r="UQO5" s="4">
        <f>Time!UQO$15</f>
        <v>0</v>
      </c>
      <c r="UQP5" s="4">
        <f>Time!UQP$15</f>
        <v>0</v>
      </c>
      <c r="UQQ5" s="4">
        <f>Time!UQQ$15</f>
        <v>0</v>
      </c>
      <c r="UQR5" s="4">
        <f>Time!UQR$15</f>
        <v>0</v>
      </c>
      <c r="UQS5" s="4">
        <f>Time!UQS$15</f>
        <v>0</v>
      </c>
      <c r="UQT5" s="4">
        <f>Time!UQT$15</f>
        <v>0</v>
      </c>
      <c r="UQU5" s="4">
        <f>Time!UQU$15</f>
        <v>0</v>
      </c>
      <c r="UQV5" s="4">
        <f>Time!UQV$15</f>
        <v>0</v>
      </c>
      <c r="UQW5" s="4">
        <f>Time!UQW$15</f>
        <v>0</v>
      </c>
      <c r="UQX5" s="4">
        <f>Time!UQX$15</f>
        <v>0</v>
      </c>
      <c r="UQY5" s="4">
        <f>Time!UQY$15</f>
        <v>0</v>
      </c>
      <c r="UQZ5" s="4">
        <f>Time!UQZ$15</f>
        <v>0</v>
      </c>
      <c r="URA5" s="4">
        <f>Time!URA$15</f>
        <v>0</v>
      </c>
      <c r="URB5" s="4">
        <f>Time!URB$15</f>
        <v>0</v>
      </c>
      <c r="URC5" s="4">
        <f>Time!URC$15</f>
        <v>0</v>
      </c>
      <c r="URD5" s="4">
        <f>Time!URD$15</f>
        <v>0</v>
      </c>
      <c r="URE5" s="4">
        <f>Time!URE$15</f>
        <v>0</v>
      </c>
      <c r="URF5" s="4">
        <f>Time!URF$15</f>
        <v>0</v>
      </c>
      <c r="URG5" s="4">
        <f>Time!URG$15</f>
        <v>0</v>
      </c>
      <c r="URH5" s="4">
        <f>Time!URH$15</f>
        <v>0</v>
      </c>
      <c r="URI5" s="4">
        <f>Time!URI$15</f>
        <v>0</v>
      </c>
      <c r="URJ5" s="4">
        <f>Time!URJ$15</f>
        <v>0</v>
      </c>
      <c r="URK5" s="4">
        <f>Time!URK$15</f>
        <v>0</v>
      </c>
      <c r="URL5" s="4">
        <f>Time!URL$15</f>
        <v>0</v>
      </c>
      <c r="URM5" s="4">
        <f>Time!URM$15</f>
        <v>0</v>
      </c>
      <c r="URN5" s="4">
        <f>Time!URN$15</f>
        <v>0</v>
      </c>
      <c r="URO5" s="4">
        <f>Time!URO$15</f>
        <v>0</v>
      </c>
      <c r="URP5" s="4">
        <f>Time!URP$15</f>
        <v>0</v>
      </c>
      <c r="URQ5" s="4">
        <f>Time!URQ$15</f>
        <v>0</v>
      </c>
      <c r="URR5" s="4">
        <f>Time!URR$15</f>
        <v>0</v>
      </c>
      <c r="URS5" s="4">
        <f>Time!URS$15</f>
        <v>0</v>
      </c>
      <c r="URT5" s="4">
        <f>Time!URT$15</f>
        <v>0</v>
      </c>
      <c r="URU5" s="4">
        <f>Time!URU$15</f>
        <v>0</v>
      </c>
      <c r="URV5" s="4">
        <f>Time!URV$15</f>
        <v>0</v>
      </c>
      <c r="URW5" s="4">
        <f>Time!URW$15</f>
        <v>0</v>
      </c>
      <c r="URX5" s="4">
        <f>Time!URX$15</f>
        <v>0</v>
      </c>
      <c r="URY5" s="4">
        <f>Time!URY$15</f>
        <v>0</v>
      </c>
      <c r="URZ5" s="4">
        <f>Time!URZ$15</f>
        <v>0</v>
      </c>
      <c r="USA5" s="4">
        <f>Time!USA$15</f>
        <v>0</v>
      </c>
      <c r="USB5" s="4">
        <f>Time!USB$15</f>
        <v>0</v>
      </c>
      <c r="USC5" s="4">
        <f>Time!USC$15</f>
        <v>0</v>
      </c>
      <c r="USD5" s="4">
        <f>Time!USD$15</f>
        <v>0</v>
      </c>
      <c r="USE5" s="4">
        <f>Time!USE$15</f>
        <v>0</v>
      </c>
      <c r="USF5" s="4">
        <f>Time!USF$15</f>
        <v>0</v>
      </c>
      <c r="USG5" s="4">
        <f>Time!USG$15</f>
        <v>0</v>
      </c>
      <c r="USH5" s="4">
        <f>Time!USH$15</f>
        <v>0</v>
      </c>
      <c r="USI5" s="4">
        <f>Time!USI$15</f>
        <v>0</v>
      </c>
      <c r="USJ5" s="4">
        <f>Time!USJ$15</f>
        <v>0</v>
      </c>
      <c r="USK5" s="4">
        <f>Time!USK$15</f>
        <v>0</v>
      </c>
      <c r="USL5" s="4">
        <f>Time!USL$15</f>
        <v>0</v>
      </c>
      <c r="USM5" s="4">
        <f>Time!USM$15</f>
        <v>0</v>
      </c>
      <c r="USN5" s="4">
        <f>Time!USN$15</f>
        <v>0</v>
      </c>
      <c r="USO5" s="4">
        <f>Time!USO$15</f>
        <v>0</v>
      </c>
      <c r="USP5" s="4">
        <f>Time!USP$15</f>
        <v>0</v>
      </c>
      <c r="USQ5" s="4">
        <f>Time!USQ$15</f>
        <v>0</v>
      </c>
      <c r="USR5" s="4">
        <f>Time!USR$15</f>
        <v>0</v>
      </c>
      <c r="USS5" s="4">
        <f>Time!USS$15</f>
        <v>0</v>
      </c>
      <c r="UST5" s="4">
        <f>Time!UST$15</f>
        <v>0</v>
      </c>
      <c r="USU5" s="4">
        <f>Time!USU$15</f>
        <v>0</v>
      </c>
      <c r="USV5" s="4">
        <f>Time!USV$15</f>
        <v>0</v>
      </c>
      <c r="USW5" s="4">
        <f>Time!USW$15</f>
        <v>0</v>
      </c>
      <c r="USX5" s="4">
        <f>Time!USX$15</f>
        <v>0</v>
      </c>
      <c r="USY5" s="4">
        <f>Time!USY$15</f>
        <v>0</v>
      </c>
      <c r="USZ5" s="4">
        <f>Time!USZ$15</f>
        <v>0</v>
      </c>
      <c r="UTA5" s="4">
        <f>Time!UTA$15</f>
        <v>0</v>
      </c>
      <c r="UTB5" s="4">
        <f>Time!UTB$15</f>
        <v>0</v>
      </c>
      <c r="UTC5" s="4">
        <f>Time!UTC$15</f>
        <v>0</v>
      </c>
      <c r="UTD5" s="4">
        <f>Time!UTD$15</f>
        <v>0</v>
      </c>
      <c r="UTE5" s="4">
        <f>Time!UTE$15</f>
        <v>0</v>
      </c>
      <c r="UTF5" s="4">
        <f>Time!UTF$15</f>
        <v>0</v>
      </c>
      <c r="UTG5" s="4">
        <f>Time!UTG$15</f>
        <v>0</v>
      </c>
      <c r="UTH5" s="4">
        <f>Time!UTH$15</f>
        <v>0</v>
      </c>
      <c r="UTI5" s="4">
        <f>Time!UTI$15</f>
        <v>0</v>
      </c>
      <c r="UTJ5" s="4">
        <f>Time!UTJ$15</f>
        <v>0</v>
      </c>
      <c r="UTK5" s="4">
        <f>Time!UTK$15</f>
        <v>0</v>
      </c>
      <c r="UTL5" s="4">
        <f>Time!UTL$15</f>
        <v>0</v>
      </c>
      <c r="UTM5" s="4">
        <f>Time!UTM$15</f>
        <v>0</v>
      </c>
      <c r="UTN5" s="4">
        <f>Time!UTN$15</f>
        <v>0</v>
      </c>
      <c r="UTO5" s="4">
        <f>Time!UTO$15</f>
        <v>0</v>
      </c>
      <c r="UTP5" s="4">
        <f>Time!UTP$15</f>
        <v>0</v>
      </c>
      <c r="UTQ5" s="4">
        <f>Time!UTQ$15</f>
        <v>0</v>
      </c>
      <c r="UTR5" s="4">
        <f>Time!UTR$15</f>
        <v>0</v>
      </c>
      <c r="UTS5" s="4">
        <f>Time!UTS$15</f>
        <v>0</v>
      </c>
      <c r="UTT5" s="4">
        <f>Time!UTT$15</f>
        <v>0</v>
      </c>
      <c r="UTU5" s="4">
        <f>Time!UTU$15</f>
        <v>0</v>
      </c>
      <c r="UTV5" s="4">
        <f>Time!UTV$15</f>
        <v>0</v>
      </c>
      <c r="UTW5" s="4">
        <f>Time!UTW$15</f>
        <v>0</v>
      </c>
      <c r="UTX5" s="4">
        <f>Time!UTX$15</f>
        <v>0</v>
      </c>
      <c r="UTY5" s="4">
        <f>Time!UTY$15</f>
        <v>0</v>
      </c>
      <c r="UTZ5" s="4">
        <f>Time!UTZ$15</f>
        <v>0</v>
      </c>
      <c r="UUA5" s="4">
        <f>Time!UUA$15</f>
        <v>0</v>
      </c>
      <c r="UUB5" s="4">
        <f>Time!UUB$15</f>
        <v>0</v>
      </c>
      <c r="UUC5" s="4">
        <f>Time!UUC$15</f>
        <v>0</v>
      </c>
      <c r="UUD5" s="4">
        <f>Time!UUD$15</f>
        <v>0</v>
      </c>
      <c r="UUE5" s="4">
        <f>Time!UUE$15</f>
        <v>0</v>
      </c>
      <c r="UUF5" s="4">
        <f>Time!UUF$15</f>
        <v>0</v>
      </c>
      <c r="UUG5" s="4">
        <f>Time!UUG$15</f>
        <v>0</v>
      </c>
      <c r="UUH5" s="4">
        <f>Time!UUH$15</f>
        <v>0</v>
      </c>
      <c r="UUI5" s="4">
        <f>Time!UUI$15</f>
        <v>0</v>
      </c>
      <c r="UUJ5" s="4">
        <f>Time!UUJ$15</f>
        <v>0</v>
      </c>
      <c r="UUK5" s="4">
        <f>Time!UUK$15</f>
        <v>0</v>
      </c>
      <c r="UUL5" s="4">
        <f>Time!UUL$15</f>
        <v>0</v>
      </c>
      <c r="UUM5" s="4">
        <f>Time!UUM$15</f>
        <v>0</v>
      </c>
      <c r="UUN5" s="4">
        <f>Time!UUN$15</f>
        <v>0</v>
      </c>
      <c r="UUO5" s="4">
        <f>Time!UUO$15</f>
        <v>0</v>
      </c>
      <c r="UUP5" s="4">
        <f>Time!UUP$15</f>
        <v>0</v>
      </c>
      <c r="UUQ5" s="4">
        <f>Time!UUQ$15</f>
        <v>0</v>
      </c>
      <c r="UUR5" s="4">
        <f>Time!UUR$15</f>
        <v>0</v>
      </c>
      <c r="UUS5" s="4">
        <f>Time!UUS$15</f>
        <v>0</v>
      </c>
      <c r="UUT5" s="4">
        <f>Time!UUT$15</f>
        <v>0</v>
      </c>
      <c r="UUU5" s="4">
        <f>Time!UUU$15</f>
        <v>0</v>
      </c>
      <c r="UUV5" s="4">
        <f>Time!UUV$15</f>
        <v>0</v>
      </c>
      <c r="UUW5" s="4">
        <f>Time!UUW$15</f>
        <v>0</v>
      </c>
      <c r="UUX5" s="4">
        <f>Time!UUX$15</f>
        <v>0</v>
      </c>
      <c r="UUY5" s="4">
        <f>Time!UUY$15</f>
        <v>0</v>
      </c>
      <c r="UUZ5" s="4">
        <f>Time!UUZ$15</f>
        <v>0</v>
      </c>
      <c r="UVA5" s="4">
        <f>Time!UVA$15</f>
        <v>0</v>
      </c>
      <c r="UVB5" s="4">
        <f>Time!UVB$15</f>
        <v>0</v>
      </c>
      <c r="UVC5" s="4">
        <f>Time!UVC$15</f>
        <v>0</v>
      </c>
      <c r="UVD5" s="4">
        <f>Time!UVD$15</f>
        <v>0</v>
      </c>
      <c r="UVE5" s="4">
        <f>Time!UVE$15</f>
        <v>0</v>
      </c>
      <c r="UVF5" s="4">
        <f>Time!UVF$15</f>
        <v>0</v>
      </c>
      <c r="UVG5" s="4">
        <f>Time!UVG$15</f>
        <v>0</v>
      </c>
      <c r="UVH5" s="4">
        <f>Time!UVH$15</f>
        <v>0</v>
      </c>
      <c r="UVI5" s="4">
        <f>Time!UVI$15</f>
        <v>0</v>
      </c>
      <c r="UVJ5" s="4">
        <f>Time!UVJ$15</f>
        <v>0</v>
      </c>
      <c r="UVK5" s="4">
        <f>Time!UVK$15</f>
        <v>0</v>
      </c>
      <c r="UVL5" s="4">
        <f>Time!UVL$15</f>
        <v>0</v>
      </c>
      <c r="UVM5" s="4">
        <f>Time!UVM$15</f>
        <v>0</v>
      </c>
      <c r="UVN5" s="4">
        <f>Time!UVN$15</f>
        <v>0</v>
      </c>
      <c r="UVO5" s="4">
        <f>Time!UVO$15</f>
        <v>0</v>
      </c>
      <c r="UVP5" s="4">
        <f>Time!UVP$15</f>
        <v>0</v>
      </c>
      <c r="UVQ5" s="4">
        <f>Time!UVQ$15</f>
        <v>0</v>
      </c>
      <c r="UVR5" s="4">
        <f>Time!UVR$15</f>
        <v>0</v>
      </c>
      <c r="UVS5" s="4">
        <f>Time!UVS$15</f>
        <v>0</v>
      </c>
      <c r="UVT5" s="4">
        <f>Time!UVT$15</f>
        <v>0</v>
      </c>
      <c r="UVU5" s="4">
        <f>Time!UVU$15</f>
        <v>0</v>
      </c>
      <c r="UVV5" s="4">
        <f>Time!UVV$15</f>
        <v>0</v>
      </c>
      <c r="UVW5" s="4">
        <f>Time!UVW$15</f>
        <v>0</v>
      </c>
      <c r="UVX5" s="4">
        <f>Time!UVX$15</f>
        <v>0</v>
      </c>
      <c r="UVY5" s="4">
        <f>Time!UVY$15</f>
        <v>0</v>
      </c>
      <c r="UVZ5" s="4">
        <f>Time!UVZ$15</f>
        <v>0</v>
      </c>
      <c r="UWA5" s="4">
        <f>Time!UWA$15</f>
        <v>0</v>
      </c>
      <c r="UWB5" s="4">
        <f>Time!UWB$15</f>
        <v>0</v>
      </c>
      <c r="UWC5" s="4">
        <f>Time!UWC$15</f>
        <v>0</v>
      </c>
      <c r="UWD5" s="4">
        <f>Time!UWD$15</f>
        <v>0</v>
      </c>
      <c r="UWE5" s="4">
        <f>Time!UWE$15</f>
        <v>0</v>
      </c>
      <c r="UWF5" s="4">
        <f>Time!UWF$15</f>
        <v>0</v>
      </c>
      <c r="UWG5" s="4">
        <f>Time!UWG$15</f>
        <v>0</v>
      </c>
      <c r="UWH5" s="4">
        <f>Time!UWH$15</f>
        <v>0</v>
      </c>
      <c r="UWI5" s="4">
        <f>Time!UWI$15</f>
        <v>0</v>
      </c>
      <c r="UWJ5" s="4">
        <f>Time!UWJ$15</f>
        <v>0</v>
      </c>
      <c r="UWK5" s="4">
        <f>Time!UWK$15</f>
        <v>0</v>
      </c>
      <c r="UWL5" s="4">
        <f>Time!UWL$15</f>
        <v>0</v>
      </c>
      <c r="UWM5" s="4">
        <f>Time!UWM$15</f>
        <v>0</v>
      </c>
      <c r="UWN5" s="4">
        <f>Time!UWN$15</f>
        <v>0</v>
      </c>
      <c r="UWO5" s="4">
        <f>Time!UWO$15</f>
        <v>0</v>
      </c>
      <c r="UWP5" s="4">
        <f>Time!UWP$15</f>
        <v>0</v>
      </c>
      <c r="UWQ5" s="4">
        <f>Time!UWQ$15</f>
        <v>0</v>
      </c>
      <c r="UWR5" s="4">
        <f>Time!UWR$15</f>
        <v>0</v>
      </c>
      <c r="UWS5" s="4">
        <f>Time!UWS$15</f>
        <v>0</v>
      </c>
      <c r="UWT5" s="4">
        <f>Time!UWT$15</f>
        <v>0</v>
      </c>
      <c r="UWU5" s="4">
        <f>Time!UWU$15</f>
        <v>0</v>
      </c>
      <c r="UWV5" s="4">
        <f>Time!UWV$15</f>
        <v>0</v>
      </c>
      <c r="UWW5" s="4">
        <f>Time!UWW$15</f>
        <v>0</v>
      </c>
      <c r="UWX5" s="4">
        <f>Time!UWX$15</f>
        <v>0</v>
      </c>
      <c r="UWY5" s="4">
        <f>Time!UWY$15</f>
        <v>0</v>
      </c>
      <c r="UWZ5" s="4">
        <f>Time!UWZ$15</f>
        <v>0</v>
      </c>
      <c r="UXA5" s="4">
        <f>Time!UXA$15</f>
        <v>0</v>
      </c>
      <c r="UXB5" s="4">
        <f>Time!UXB$15</f>
        <v>0</v>
      </c>
      <c r="UXC5" s="4">
        <f>Time!UXC$15</f>
        <v>0</v>
      </c>
      <c r="UXD5" s="4">
        <f>Time!UXD$15</f>
        <v>0</v>
      </c>
      <c r="UXE5" s="4">
        <f>Time!UXE$15</f>
        <v>0</v>
      </c>
      <c r="UXF5" s="4">
        <f>Time!UXF$15</f>
        <v>0</v>
      </c>
      <c r="UXG5" s="4">
        <f>Time!UXG$15</f>
        <v>0</v>
      </c>
      <c r="UXH5" s="4">
        <f>Time!UXH$15</f>
        <v>0</v>
      </c>
      <c r="UXI5" s="4">
        <f>Time!UXI$15</f>
        <v>0</v>
      </c>
      <c r="UXJ5" s="4">
        <f>Time!UXJ$15</f>
        <v>0</v>
      </c>
      <c r="UXK5" s="4">
        <f>Time!UXK$15</f>
        <v>0</v>
      </c>
      <c r="UXL5" s="4">
        <f>Time!UXL$15</f>
        <v>0</v>
      </c>
      <c r="UXM5" s="4">
        <f>Time!UXM$15</f>
        <v>0</v>
      </c>
      <c r="UXN5" s="4">
        <f>Time!UXN$15</f>
        <v>0</v>
      </c>
      <c r="UXO5" s="4">
        <f>Time!UXO$15</f>
        <v>0</v>
      </c>
      <c r="UXP5" s="4">
        <f>Time!UXP$15</f>
        <v>0</v>
      </c>
      <c r="UXQ5" s="4">
        <f>Time!UXQ$15</f>
        <v>0</v>
      </c>
      <c r="UXR5" s="4">
        <f>Time!UXR$15</f>
        <v>0</v>
      </c>
      <c r="UXS5" s="4">
        <f>Time!UXS$15</f>
        <v>0</v>
      </c>
      <c r="UXT5" s="4">
        <f>Time!UXT$15</f>
        <v>0</v>
      </c>
      <c r="UXU5" s="4">
        <f>Time!UXU$15</f>
        <v>0</v>
      </c>
      <c r="UXV5" s="4">
        <f>Time!UXV$15</f>
        <v>0</v>
      </c>
      <c r="UXW5" s="4">
        <f>Time!UXW$15</f>
        <v>0</v>
      </c>
      <c r="UXX5" s="4">
        <f>Time!UXX$15</f>
        <v>0</v>
      </c>
      <c r="UXY5" s="4">
        <f>Time!UXY$15</f>
        <v>0</v>
      </c>
      <c r="UXZ5" s="4">
        <f>Time!UXZ$15</f>
        <v>0</v>
      </c>
      <c r="UYA5" s="4">
        <f>Time!UYA$15</f>
        <v>0</v>
      </c>
      <c r="UYB5" s="4">
        <f>Time!UYB$15</f>
        <v>0</v>
      </c>
      <c r="UYC5" s="4">
        <f>Time!UYC$15</f>
        <v>0</v>
      </c>
      <c r="UYD5" s="4">
        <f>Time!UYD$15</f>
        <v>0</v>
      </c>
      <c r="UYE5" s="4">
        <f>Time!UYE$15</f>
        <v>0</v>
      </c>
      <c r="UYF5" s="4">
        <f>Time!UYF$15</f>
        <v>0</v>
      </c>
      <c r="UYG5" s="4">
        <f>Time!UYG$15</f>
        <v>0</v>
      </c>
      <c r="UYH5" s="4">
        <f>Time!UYH$15</f>
        <v>0</v>
      </c>
      <c r="UYI5" s="4">
        <f>Time!UYI$15</f>
        <v>0</v>
      </c>
      <c r="UYJ5" s="4">
        <f>Time!UYJ$15</f>
        <v>0</v>
      </c>
      <c r="UYK5" s="4">
        <f>Time!UYK$15</f>
        <v>0</v>
      </c>
      <c r="UYL5" s="4">
        <f>Time!UYL$15</f>
        <v>0</v>
      </c>
      <c r="UYM5" s="4">
        <f>Time!UYM$15</f>
        <v>0</v>
      </c>
      <c r="UYN5" s="4">
        <f>Time!UYN$15</f>
        <v>0</v>
      </c>
      <c r="UYO5" s="4">
        <f>Time!UYO$15</f>
        <v>0</v>
      </c>
      <c r="UYP5" s="4">
        <f>Time!UYP$15</f>
        <v>0</v>
      </c>
      <c r="UYQ5" s="4">
        <f>Time!UYQ$15</f>
        <v>0</v>
      </c>
      <c r="UYR5" s="4">
        <f>Time!UYR$15</f>
        <v>0</v>
      </c>
      <c r="UYS5" s="4">
        <f>Time!UYS$15</f>
        <v>0</v>
      </c>
      <c r="UYT5" s="4">
        <f>Time!UYT$15</f>
        <v>0</v>
      </c>
      <c r="UYU5" s="4">
        <f>Time!UYU$15</f>
        <v>0</v>
      </c>
      <c r="UYV5" s="4">
        <f>Time!UYV$15</f>
        <v>0</v>
      </c>
      <c r="UYW5" s="4">
        <f>Time!UYW$15</f>
        <v>0</v>
      </c>
      <c r="UYX5" s="4">
        <f>Time!UYX$15</f>
        <v>0</v>
      </c>
      <c r="UYY5" s="4">
        <f>Time!UYY$15</f>
        <v>0</v>
      </c>
      <c r="UYZ5" s="4">
        <f>Time!UYZ$15</f>
        <v>0</v>
      </c>
      <c r="UZA5" s="4">
        <f>Time!UZA$15</f>
        <v>0</v>
      </c>
      <c r="UZB5" s="4">
        <f>Time!UZB$15</f>
        <v>0</v>
      </c>
      <c r="UZC5" s="4">
        <f>Time!UZC$15</f>
        <v>0</v>
      </c>
      <c r="UZD5" s="4">
        <f>Time!UZD$15</f>
        <v>0</v>
      </c>
      <c r="UZE5" s="4">
        <f>Time!UZE$15</f>
        <v>0</v>
      </c>
      <c r="UZF5" s="4">
        <f>Time!UZF$15</f>
        <v>0</v>
      </c>
      <c r="UZG5" s="4">
        <f>Time!UZG$15</f>
        <v>0</v>
      </c>
      <c r="UZH5" s="4">
        <f>Time!UZH$15</f>
        <v>0</v>
      </c>
      <c r="UZI5" s="4">
        <f>Time!UZI$15</f>
        <v>0</v>
      </c>
      <c r="UZJ5" s="4">
        <f>Time!UZJ$15</f>
        <v>0</v>
      </c>
      <c r="UZK5" s="4">
        <f>Time!UZK$15</f>
        <v>0</v>
      </c>
      <c r="UZL5" s="4">
        <f>Time!UZL$15</f>
        <v>0</v>
      </c>
      <c r="UZM5" s="4">
        <f>Time!UZM$15</f>
        <v>0</v>
      </c>
      <c r="UZN5" s="4">
        <f>Time!UZN$15</f>
        <v>0</v>
      </c>
      <c r="UZO5" s="4">
        <f>Time!UZO$15</f>
        <v>0</v>
      </c>
      <c r="UZP5" s="4">
        <f>Time!UZP$15</f>
        <v>0</v>
      </c>
      <c r="UZQ5" s="4">
        <f>Time!UZQ$15</f>
        <v>0</v>
      </c>
      <c r="UZR5" s="4">
        <f>Time!UZR$15</f>
        <v>0</v>
      </c>
      <c r="UZS5" s="4">
        <f>Time!UZS$15</f>
        <v>0</v>
      </c>
      <c r="UZT5" s="4">
        <f>Time!UZT$15</f>
        <v>0</v>
      </c>
      <c r="UZU5" s="4">
        <f>Time!UZU$15</f>
        <v>0</v>
      </c>
      <c r="UZV5" s="4">
        <f>Time!UZV$15</f>
        <v>0</v>
      </c>
      <c r="UZW5" s="4">
        <f>Time!UZW$15</f>
        <v>0</v>
      </c>
      <c r="UZX5" s="4">
        <f>Time!UZX$15</f>
        <v>0</v>
      </c>
      <c r="UZY5" s="4">
        <f>Time!UZY$15</f>
        <v>0</v>
      </c>
      <c r="UZZ5" s="4">
        <f>Time!UZZ$15</f>
        <v>0</v>
      </c>
      <c r="VAA5" s="4">
        <f>Time!VAA$15</f>
        <v>0</v>
      </c>
      <c r="VAB5" s="4">
        <f>Time!VAB$15</f>
        <v>0</v>
      </c>
      <c r="VAC5" s="4">
        <f>Time!VAC$15</f>
        <v>0</v>
      </c>
      <c r="VAD5" s="4">
        <f>Time!VAD$15</f>
        <v>0</v>
      </c>
      <c r="VAE5" s="4">
        <f>Time!VAE$15</f>
        <v>0</v>
      </c>
      <c r="VAF5" s="4">
        <f>Time!VAF$15</f>
        <v>0</v>
      </c>
      <c r="VAG5" s="4">
        <f>Time!VAG$15</f>
        <v>0</v>
      </c>
      <c r="VAH5" s="4">
        <f>Time!VAH$15</f>
        <v>0</v>
      </c>
      <c r="VAI5" s="4">
        <f>Time!VAI$15</f>
        <v>0</v>
      </c>
      <c r="VAJ5" s="4">
        <f>Time!VAJ$15</f>
        <v>0</v>
      </c>
      <c r="VAK5" s="4">
        <f>Time!VAK$15</f>
        <v>0</v>
      </c>
      <c r="VAL5" s="4">
        <f>Time!VAL$15</f>
        <v>0</v>
      </c>
      <c r="VAM5" s="4">
        <f>Time!VAM$15</f>
        <v>0</v>
      </c>
      <c r="VAN5" s="4">
        <f>Time!VAN$15</f>
        <v>0</v>
      </c>
      <c r="VAO5" s="4">
        <f>Time!VAO$15</f>
        <v>0</v>
      </c>
      <c r="VAP5" s="4">
        <f>Time!VAP$15</f>
        <v>0</v>
      </c>
      <c r="VAQ5" s="4">
        <f>Time!VAQ$15</f>
        <v>0</v>
      </c>
      <c r="VAR5" s="4">
        <f>Time!VAR$15</f>
        <v>0</v>
      </c>
      <c r="VAS5" s="4">
        <f>Time!VAS$15</f>
        <v>0</v>
      </c>
      <c r="VAT5" s="4">
        <f>Time!VAT$15</f>
        <v>0</v>
      </c>
      <c r="VAU5" s="4">
        <f>Time!VAU$15</f>
        <v>0</v>
      </c>
      <c r="VAV5" s="4">
        <f>Time!VAV$15</f>
        <v>0</v>
      </c>
      <c r="VAW5" s="4">
        <f>Time!VAW$15</f>
        <v>0</v>
      </c>
      <c r="VAX5" s="4">
        <f>Time!VAX$15</f>
        <v>0</v>
      </c>
      <c r="VAY5" s="4">
        <f>Time!VAY$15</f>
        <v>0</v>
      </c>
      <c r="VAZ5" s="4">
        <f>Time!VAZ$15</f>
        <v>0</v>
      </c>
      <c r="VBA5" s="4">
        <f>Time!VBA$15</f>
        <v>0</v>
      </c>
      <c r="VBB5" s="4">
        <f>Time!VBB$15</f>
        <v>0</v>
      </c>
      <c r="VBC5" s="4">
        <f>Time!VBC$15</f>
        <v>0</v>
      </c>
      <c r="VBD5" s="4">
        <f>Time!VBD$15</f>
        <v>0</v>
      </c>
      <c r="VBE5" s="4">
        <f>Time!VBE$15</f>
        <v>0</v>
      </c>
      <c r="VBF5" s="4">
        <f>Time!VBF$15</f>
        <v>0</v>
      </c>
      <c r="VBG5" s="4">
        <f>Time!VBG$15</f>
        <v>0</v>
      </c>
      <c r="VBH5" s="4">
        <f>Time!VBH$15</f>
        <v>0</v>
      </c>
      <c r="VBI5" s="4">
        <f>Time!VBI$15</f>
        <v>0</v>
      </c>
      <c r="VBJ5" s="4">
        <f>Time!VBJ$15</f>
        <v>0</v>
      </c>
      <c r="VBK5" s="4">
        <f>Time!VBK$15</f>
        <v>0</v>
      </c>
      <c r="VBL5" s="4">
        <f>Time!VBL$15</f>
        <v>0</v>
      </c>
      <c r="VBM5" s="4">
        <f>Time!VBM$15</f>
        <v>0</v>
      </c>
      <c r="VBN5" s="4">
        <f>Time!VBN$15</f>
        <v>0</v>
      </c>
      <c r="VBO5" s="4">
        <f>Time!VBO$15</f>
        <v>0</v>
      </c>
      <c r="VBP5" s="4">
        <f>Time!VBP$15</f>
        <v>0</v>
      </c>
      <c r="VBQ5" s="4">
        <f>Time!VBQ$15</f>
        <v>0</v>
      </c>
      <c r="VBR5" s="4">
        <f>Time!VBR$15</f>
        <v>0</v>
      </c>
      <c r="VBS5" s="4">
        <f>Time!VBS$15</f>
        <v>0</v>
      </c>
      <c r="VBT5" s="4">
        <f>Time!VBT$15</f>
        <v>0</v>
      </c>
      <c r="VBU5" s="4">
        <f>Time!VBU$15</f>
        <v>0</v>
      </c>
      <c r="VBV5" s="4">
        <f>Time!VBV$15</f>
        <v>0</v>
      </c>
      <c r="VBW5" s="4">
        <f>Time!VBW$15</f>
        <v>0</v>
      </c>
      <c r="VBX5" s="4">
        <f>Time!VBX$15</f>
        <v>0</v>
      </c>
      <c r="VBY5" s="4">
        <f>Time!VBY$15</f>
        <v>0</v>
      </c>
      <c r="VBZ5" s="4">
        <f>Time!VBZ$15</f>
        <v>0</v>
      </c>
      <c r="VCA5" s="4">
        <f>Time!VCA$15</f>
        <v>0</v>
      </c>
      <c r="VCB5" s="4">
        <f>Time!VCB$15</f>
        <v>0</v>
      </c>
      <c r="VCC5" s="4">
        <f>Time!VCC$15</f>
        <v>0</v>
      </c>
      <c r="VCD5" s="4">
        <f>Time!VCD$15</f>
        <v>0</v>
      </c>
      <c r="VCE5" s="4">
        <f>Time!VCE$15</f>
        <v>0</v>
      </c>
      <c r="VCF5" s="4">
        <f>Time!VCF$15</f>
        <v>0</v>
      </c>
      <c r="VCG5" s="4">
        <f>Time!VCG$15</f>
        <v>0</v>
      </c>
      <c r="VCH5" s="4">
        <f>Time!VCH$15</f>
        <v>0</v>
      </c>
      <c r="VCI5" s="4">
        <f>Time!VCI$15</f>
        <v>0</v>
      </c>
      <c r="VCJ5" s="4">
        <f>Time!VCJ$15</f>
        <v>0</v>
      </c>
      <c r="VCK5" s="4">
        <f>Time!VCK$15</f>
        <v>0</v>
      </c>
      <c r="VCL5" s="4">
        <f>Time!VCL$15</f>
        <v>0</v>
      </c>
      <c r="VCM5" s="4">
        <f>Time!VCM$15</f>
        <v>0</v>
      </c>
      <c r="VCN5" s="4">
        <f>Time!VCN$15</f>
        <v>0</v>
      </c>
      <c r="VCO5" s="4">
        <f>Time!VCO$15</f>
        <v>0</v>
      </c>
      <c r="VCP5" s="4">
        <f>Time!VCP$15</f>
        <v>0</v>
      </c>
      <c r="VCQ5" s="4">
        <f>Time!VCQ$15</f>
        <v>0</v>
      </c>
      <c r="VCR5" s="4">
        <f>Time!VCR$15</f>
        <v>0</v>
      </c>
      <c r="VCS5" s="4">
        <f>Time!VCS$15</f>
        <v>0</v>
      </c>
      <c r="VCT5" s="4">
        <f>Time!VCT$15</f>
        <v>0</v>
      </c>
      <c r="VCU5" s="4">
        <f>Time!VCU$15</f>
        <v>0</v>
      </c>
      <c r="VCV5" s="4">
        <f>Time!VCV$15</f>
        <v>0</v>
      </c>
      <c r="VCW5" s="4">
        <f>Time!VCW$15</f>
        <v>0</v>
      </c>
      <c r="VCX5" s="4">
        <f>Time!VCX$15</f>
        <v>0</v>
      </c>
      <c r="VCY5" s="4">
        <f>Time!VCY$15</f>
        <v>0</v>
      </c>
      <c r="VCZ5" s="4">
        <f>Time!VCZ$15</f>
        <v>0</v>
      </c>
      <c r="VDA5" s="4">
        <f>Time!VDA$15</f>
        <v>0</v>
      </c>
      <c r="VDB5" s="4">
        <f>Time!VDB$15</f>
        <v>0</v>
      </c>
      <c r="VDC5" s="4">
        <f>Time!VDC$15</f>
        <v>0</v>
      </c>
      <c r="VDD5" s="4">
        <f>Time!VDD$15</f>
        <v>0</v>
      </c>
      <c r="VDE5" s="4">
        <f>Time!VDE$15</f>
        <v>0</v>
      </c>
      <c r="VDF5" s="4">
        <f>Time!VDF$15</f>
        <v>0</v>
      </c>
      <c r="VDG5" s="4">
        <f>Time!VDG$15</f>
        <v>0</v>
      </c>
      <c r="VDH5" s="4">
        <f>Time!VDH$15</f>
        <v>0</v>
      </c>
      <c r="VDI5" s="4">
        <f>Time!VDI$15</f>
        <v>0</v>
      </c>
      <c r="VDJ5" s="4">
        <f>Time!VDJ$15</f>
        <v>0</v>
      </c>
      <c r="VDK5" s="4">
        <f>Time!VDK$15</f>
        <v>0</v>
      </c>
      <c r="VDL5" s="4">
        <f>Time!VDL$15</f>
        <v>0</v>
      </c>
      <c r="VDM5" s="4">
        <f>Time!VDM$15</f>
        <v>0</v>
      </c>
      <c r="VDN5" s="4">
        <f>Time!VDN$15</f>
        <v>0</v>
      </c>
      <c r="VDO5" s="4">
        <f>Time!VDO$15</f>
        <v>0</v>
      </c>
      <c r="VDP5" s="4">
        <f>Time!VDP$15</f>
        <v>0</v>
      </c>
      <c r="VDQ5" s="4">
        <f>Time!VDQ$15</f>
        <v>0</v>
      </c>
      <c r="VDR5" s="4">
        <f>Time!VDR$15</f>
        <v>0</v>
      </c>
      <c r="VDS5" s="4">
        <f>Time!VDS$15</f>
        <v>0</v>
      </c>
      <c r="VDT5" s="4">
        <f>Time!VDT$15</f>
        <v>0</v>
      </c>
      <c r="VDU5" s="4">
        <f>Time!VDU$15</f>
        <v>0</v>
      </c>
      <c r="VDV5" s="4">
        <f>Time!VDV$15</f>
        <v>0</v>
      </c>
      <c r="VDW5" s="4">
        <f>Time!VDW$15</f>
        <v>0</v>
      </c>
      <c r="VDX5" s="4">
        <f>Time!VDX$15</f>
        <v>0</v>
      </c>
      <c r="VDY5" s="4">
        <f>Time!VDY$15</f>
        <v>0</v>
      </c>
      <c r="VDZ5" s="4">
        <f>Time!VDZ$15</f>
        <v>0</v>
      </c>
      <c r="VEA5" s="4">
        <f>Time!VEA$15</f>
        <v>0</v>
      </c>
      <c r="VEB5" s="4">
        <f>Time!VEB$15</f>
        <v>0</v>
      </c>
      <c r="VEC5" s="4">
        <f>Time!VEC$15</f>
        <v>0</v>
      </c>
      <c r="VED5" s="4">
        <f>Time!VED$15</f>
        <v>0</v>
      </c>
      <c r="VEE5" s="4">
        <f>Time!VEE$15</f>
        <v>0</v>
      </c>
      <c r="VEF5" s="4">
        <f>Time!VEF$15</f>
        <v>0</v>
      </c>
      <c r="VEG5" s="4">
        <f>Time!VEG$15</f>
        <v>0</v>
      </c>
      <c r="VEH5" s="4">
        <f>Time!VEH$15</f>
        <v>0</v>
      </c>
      <c r="VEI5" s="4">
        <f>Time!VEI$15</f>
        <v>0</v>
      </c>
      <c r="VEJ5" s="4">
        <f>Time!VEJ$15</f>
        <v>0</v>
      </c>
      <c r="VEK5" s="4">
        <f>Time!VEK$15</f>
        <v>0</v>
      </c>
      <c r="VEL5" s="4">
        <f>Time!VEL$15</f>
        <v>0</v>
      </c>
      <c r="VEM5" s="4">
        <f>Time!VEM$15</f>
        <v>0</v>
      </c>
      <c r="VEN5" s="4">
        <f>Time!VEN$15</f>
        <v>0</v>
      </c>
      <c r="VEO5" s="4">
        <f>Time!VEO$15</f>
        <v>0</v>
      </c>
      <c r="VEP5" s="4">
        <f>Time!VEP$15</f>
        <v>0</v>
      </c>
      <c r="VEQ5" s="4">
        <f>Time!VEQ$15</f>
        <v>0</v>
      </c>
      <c r="VER5" s="4">
        <f>Time!VER$15</f>
        <v>0</v>
      </c>
      <c r="VES5" s="4">
        <f>Time!VES$15</f>
        <v>0</v>
      </c>
      <c r="VET5" s="4">
        <f>Time!VET$15</f>
        <v>0</v>
      </c>
      <c r="VEU5" s="4">
        <f>Time!VEU$15</f>
        <v>0</v>
      </c>
      <c r="VEV5" s="4">
        <f>Time!VEV$15</f>
        <v>0</v>
      </c>
      <c r="VEW5" s="4">
        <f>Time!VEW$15</f>
        <v>0</v>
      </c>
      <c r="VEX5" s="4">
        <f>Time!VEX$15</f>
        <v>0</v>
      </c>
      <c r="VEY5" s="4">
        <f>Time!VEY$15</f>
        <v>0</v>
      </c>
      <c r="VEZ5" s="4">
        <f>Time!VEZ$15</f>
        <v>0</v>
      </c>
      <c r="VFA5" s="4">
        <f>Time!VFA$15</f>
        <v>0</v>
      </c>
      <c r="VFB5" s="4">
        <f>Time!VFB$15</f>
        <v>0</v>
      </c>
      <c r="VFC5" s="4">
        <f>Time!VFC$15</f>
        <v>0</v>
      </c>
      <c r="VFD5" s="4">
        <f>Time!VFD$15</f>
        <v>0</v>
      </c>
      <c r="VFE5" s="4">
        <f>Time!VFE$15</f>
        <v>0</v>
      </c>
      <c r="VFF5" s="4">
        <f>Time!VFF$15</f>
        <v>0</v>
      </c>
      <c r="VFG5" s="4">
        <f>Time!VFG$15</f>
        <v>0</v>
      </c>
      <c r="VFH5" s="4">
        <f>Time!VFH$15</f>
        <v>0</v>
      </c>
      <c r="VFI5" s="4">
        <f>Time!VFI$15</f>
        <v>0</v>
      </c>
      <c r="VFJ5" s="4">
        <f>Time!VFJ$15</f>
        <v>0</v>
      </c>
      <c r="VFK5" s="4">
        <f>Time!VFK$15</f>
        <v>0</v>
      </c>
      <c r="VFL5" s="4">
        <f>Time!VFL$15</f>
        <v>0</v>
      </c>
      <c r="VFM5" s="4">
        <f>Time!VFM$15</f>
        <v>0</v>
      </c>
      <c r="VFN5" s="4">
        <f>Time!VFN$15</f>
        <v>0</v>
      </c>
      <c r="VFO5" s="4">
        <f>Time!VFO$15</f>
        <v>0</v>
      </c>
      <c r="VFP5" s="4">
        <f>Time!VFP$15</f>
        <v>0</v>
      </c>
      <c r="VFQ5" s="4">
        <f>Time!VFQ$15</f>
        <v>0</v>
      </c>
      <c r="VFR5" s="4">
        <f>Time!VFR$15</f>
        <v>0</v>
      </c>
      <c r="VFS5" s="4">
        <f>Time!VFS$15</f>
        <v>0</v>
      </c>
      <c r="VFT5" s="4">
        <f>Time!VFT$15</f>
        <v>0</v>
      </c>
      <c r="VFU5" s="4">
        <f>Time!VFU$15</f>
        <v>0</v>
      </c>
      <c r="VFV5" s="4">
        <f>Time!VFV$15</f>
        <v>0</v>
      </c>
      <c r="VFW5" s="4">
        <f>Time!VFW$15</f>
        <v>0</v>
      </c>
      <c r="VFX5" s="4">
        <f>Time!VFX$15</f>
        <v>0</v>
      </c>
      <c r="VFY5" s="4">
        <f>Time!VFY$15</f>
        <v>0</v>
      </c>
      <c r="VFZ5" s="4">
        <f>Time!VFZ$15</f>
        <v>0</v>
      </c>
      <c r="VGA5" s="4">
        <f>Time!VGA$15</f>
        <v>0</v>
      </c>
      <c r="VGB5" s="4">
        <f>Time!VGB$15</f>
        <v>0</v>
      </c>
      <c r="VGC5" s="4">
        <f>Time!VGC$15</f>
        <v>0</v>
      </c>
      <c r="VGD5" s="4">
        <f>Time!VGD$15</f>
        <v>0</v>
      </c>
      <c r="VGE5" s="4">
        <f>Time!VGE$15</f>
        <v>0</v>
      </c>
      <c r="VGF5" s="4">
        <f>Time!VGF$15</f>
        <v>0</v>
      </c>
      <c r="VGG5" s="4">
        <f>Time!VGG$15</f>
        <v>0</v>
      </c>
      <c r="VGH5" s="4">
        <f>Time!VGH$15</f>
        <v>0</v>
      </c>
      <c r="VGI5" s="4">
        <f>Time!VGI$15</f>
        <v>0</v>
      </c>
      <c r="VGJ5" s="4">
        <f>Time!VGJ$15</f>
        <v>0</v>
      </c>
      <c r="VGK5" s="4">
        <f>Time!VGK$15</f>
        <v>0</v>
      </c>
      <c r="VGL5" s="4">
        <f>Time!VGL$15</f>
        <v>0</v>
      </c>
      <c r="VGM5" s="4">
        <f>Time!VGM$15</f>
        <v>0</v>
      </c>
      <c r="VGN5" s="4">
        <f>Time!VGN$15</f>
        <v>0</v>
      </c>
      <c r="VGO5" s="4">
        <f>Time!VGO$15</f>
        <v>0</v>
      </c>
      <c r="VGP5" s="4">
        <f>Time!VGP$15</f>
        <v>0</v>
      </c>
      <c r="VGQ5" s="4">
        <f>Time!VGQ$15</f>
        <v>0</v>
      </c>
      <c r="VGR5" s="4">
        <f>Time!VGR$15</f>
        <v>0</v>
      </c>
      <c r="VGS5" s="4">
        <f>Time!VGS$15</f>
        <v>0</v>
      </c>
      <c r="VGT5" s="4">
        <f>Time!VGT$15</f>
        <v>0</v>
      </c>
      <c r="VGU5" s="4">
        <f>Time!VGU$15</f>
        <v>0</v>
      </c>
      <c r="VGV5" s="4">
        <f>Time!VGV$15</f>
        <v>0</v>
      </c>
      <c r="VGW5" s="4">
        <f>Time!VGW$15</f>
        <v>0</v>
      </c>
      <c r="VGX5" s="4">
        <f>Time!VGX$15</f>
        <v>0</v>
      </c>
      <c r="VGY5" s="4">
        <f>Time!VGY$15</f>
        <v>0</v>
      </c>
      <c r="VGZ5" s="4">
        <f>Time!VGZ$15</f>
        <v>0</v>
      </c>
      <c r="VHA5" s="4">
        <f>Time!VHA$15</f>
        <v>0</v>
      </c>
      <c r="VHB5" s="4">
        <f>Time!VHB$15</f>
        <v>0</v>
      </c>
      <c r="VHC5" s="4">
        <f>Time!VHC$15</f>
        <v>0</v>
      </c>
      <c r="VHD5" s="4">
        <f>Time!VHD$15</f>
        <v>0</v>
      </c>
      <c r="VHE5" s="4">
        <f>Time!VHE$15</f>
        <v>0</v>
      </c>
      <c r="VHF5" s="4">
        <f>Time!VHF$15</f>
        <v>0</v>
      </c>
      <c r="VHG5" s="4">
        <f>Time!VHG$15</f>
        <v>0</v>
      </c>
      <c r="VHH5" s="4">
        <f>Time!VHH$15</f>
        <v>0</v>
      </c>
      <c r="VHI5" s="4">
        <f>Time!VHI$15</f>
        <v>0</v>
      </c>
      <c r="VHJ5" s="4">
        <f>Time!VHJ$15</f>
        <v>0</v>
      </c>
      <c r="VHK5" s="4">
        <f>Time!VHK$15</f>
        <v>0</v>
      </c>
      <c r="VHL5" s="4">
        <f>Time!VHL$15</f>
        <v>0</v>
      </c>
      <c r="VHM5" s="4">
        <f>Time!VHM$15</f>
        <v>0</v>
      </c>
      <c r="VHN5" s="4">
        <f>Time!VHN$15</f>
        <v>0</v>
      </c>
      <c r="VHO5" s="4">
        <f>Time!VHO$15</f>
        <v>0</v>
      </c>
      <c r="VHP5" s="4">
        <f>Time!VHP$15</f>
        <v>0</v>
      </c>
      <c r="VHQ5" s="4">
        <f>Time!VHQ$15</f>
        <v>0</v>
      </c>
      <c r="VHR5" s="4">
        <f>Time!VHR$15</f>
        <v>0</v>
      </c>
      <c r="VHS5" s="4">
        <f>Time!VHS$15</f>
        <v>0</v>
      </c>
      <c r="VHT5" s="4">
        <f>Time!VHT$15</f>
        <v>0</v>
      </c>
      <c r="VHU5" s="4">
        <f>Time!VHU$15</f>
        <v>0</v>
      </c>
      <c r="VHV5" s="4">
        <f>Time!VHV$15</f>
        <v>0</v>
      </c>
      <c r="VHW5" s="4">
        <f>Time!VHW$15</f>
        <v>0</v>
      </c>
      <c r="VHX5" s="4">
        <f>Time!VHX$15</f>
        <v>0</v>
      </c>
      <c r="VHY5" s="4">
        <f>Time!VHY$15</f>
        <v>0</v>
      </c>
      <c r="VHZ5" s="4">
        <f>Time!VHZ$15</f>
        <v>0</v>
      </c>
      <c r="VIA5" s="4">
        <f>Time!VIA$15</f>
        <v>0</v>
      </c>
      <c r="VIB5" s="4">
        <f>Time!VIB$15</f>
        <v>0</v>
      </c>
      <c r="VIC5" s="4">
        <f>Time!VIC$15</f>
        <v>0</v>
      </c>
      <c r="VID5" s="4">
        <f>Time!VID$15</f>
        <v>0</v>
      </c>
      <c r="VIE5" s="4">
        <f>Time!VIE$15</f>
        <v>0</v>
      </c>
      <c r="VIF5" s="4">
        <f>Time!VIF$15</f>
        <v>0</v>
      </c>
      <c r="VIG5" s="4">
        <f>Time!VIG$15</f>
        <v>0</v>
      </c>
      <c r="VIH5" s="4">
        <f>Time!VIH$15</f>
        <v>0</v>
      </c>
      <c r="VII5" s="4">
        <f>Time!VII$15</f>
        <v>0</v>
      </c>
      <c r="VIJ5" s="4">
        <f>Time!VIJ$15</f>
        <v>0</v>
      </c>
      <c r="VIK5" s="4">
        <f>Time!VIK$15</f>
        <v>0</v>
      </c>
      <c r="VIL5" s="4">
        <f>Time!VIL$15</f>
        <v>0</v>
      </c>
      <c r="VIM5" s="4">
        <f>Time!VIM$15</f>
        <v>0</v>
      </c>
      <c r="VIN5" s="4">
        <f>Time!VIN$15</f>
        <v>0</v>
      </c>
      <c r="VIO5" s="4">
        <f>Time!VIO$15</f>
        <v>0</v>
      </c>
      <c r="VIP5" s="4">
        <f>Time!VIP$15</f>
        <v>0</v>
      </c>
      <c r="VIQ5" s="4">
        <f>Time!VIQ$15</f>
        <v>0</v>
      </c>
      <c r="VIR5" s="4">
        <f>Time!VIR$15</f>
        <v>0</v>
      </c>
      <c r="VIS5" s="4">
        <f>Time!VIS$15</f>
        <v>0</v>
      </c>
      <c r="VIT5" s="4">
        <f>Time!VIT$15</f>
        <v>0</v>
      </c>
      <c r="VIU5" s="4">
        <f>Time!VIU$15</f>
        <v>0</v>
      </c>
      <c r="VIV5" s="4">
        <f>Time!VIV$15</f>
        <v>0</v>
      </c>
      <c r="VIW5" s="4">
        <f>Time!VIW$15</f>
        <v>0</v>
      </c>
      <c r="VIX5" s="4">
        <f>Time!VIX$15</f>
        <v>0</v>
      </c>
      <c r="VIY5" s="4">
        <f>Time!VIY$15</f>
        <v>0</v>
      </c>
      <c r="VIZ5" s="4">
        <f>Time!VIZ$15</f>
        <v>0</v>
      </c>
      <c r="VJA5" s="4">
        <f>Time!VJA$15</f>
        <v>0</v>
      </c>
      <c r="VJB5" s="4">
        <f>Time!VJB$15</f>
        <v>0</v>
      </c>
      <c r="VJC5" s="4">
        <f>Time!VJC$15</f>
        <v>0</v>
      </c>
      <c r="VJD5" s="4">
        <f>Time!VJD$15</f>
        <v>0</v>
      </c>
      <c r="VJE5" s="4">
        <f>Time!VJE$15</f>
        <v>0</v>
      </c>
      <c r="VJF5" s="4">
        <f>Time!VJF$15</f>
        <v>0</v>
      </c>
      <c r="VJG5" s="4">
        <f>Time!VJG$15</f>
        <v>0</v>
      </c>
      <c r="VJH5" s="4">
        <f>Time!VJH$15</f>
        <v>0</v>
      </c>
      <c r="VJI5" s="4">
        <f>Time!VJI$15</f>
        <v>0</v>
      </c>
      <c r="VJJ5" s="4">
        <f>Time!VJJ$15</f>
        <v>0</v>
      </c>
      <c r="VJK5" s="4">
        <f>Time!VJK$15</f>
        <v>0</v>
      </c>
      <c r="VJL5" s="4">
        <f>Time!VJL$15</f>
        <v>0</v>
      </c>
      <c r="VJM5" s="4">
        <f>Time!VJM$15</f>
        <v>0</v>
      </c>
      <c r="VJN5" s="4">
        <f>Time!VJN$15</f>
        <v>0</v>
      </c>
      <c r="VJO5" s="4">
        <f>Time!VJO$15</f>
        <v>0</v>
      </c>
      <c r="VJP5" s="4">
        <f>Time!VJP$15</f>
        <v>0</v>
      </c>
      <c r="VJQ5" s="4">
        <f>Time!VJQ$15</f>
        <v>0</v>
      </c>
      <c r="VJR5" s="4">
        <f>Time!VJR$15</f>
        <v>0</v>
      </c>
      <c r="VJS5" s="4">
        <f>Time!VJS$15</f>
        <v>0</v>
      </c>
      <c r="VJT5" s="4">
        <f>Time!VJT$15</f>
        <v>0</v>
      </c>
      <c r="VJU5" s="4">
        <f>Time!VJU$15</f>
        <v>0</v>
      </c>
      <c r="VJV5" s="4">
        <f>Time!VJV$15</f>
        <v>0</v>
      </c>
      <c r="VJW5" s="4">
        <f>Time!VJW$15</f>
        <v>0</v>
      </c>
      <c r="VJX5" s="4">
        <f>Time!VJX$15</f>
        <v>0</v>
      </c>
      <c r="VJY5" s="4">
        <f>Time!VJY$15</f>
        <v>0</v>
      </c>
      <c r="VJZ5" s="4">
        <f>Time!VJZ$15</f>
        <v>0</v>
      </c>
      <c r="VKA5" s="4">
        <f>Time!VKA$15</f>
        <v>0</v>
      </c>
      <c r="VKB5" s="4">
        <f>Time!VKB$15</f>
        <v>0</v>
      </c>
      <c r="VKC5" s="4">
        <f>Time!VKC$15</f>
        <v>0</v>
      </c>
      <c r="VKD5" s="4">
        <f>Time!VKD$15</f>
        <v>0</v>
      </c>
      <c r="VKE5" s="4">
        <f>Time!VKE$15</f>
        <v>0</v>
      </c>
      <c r="VKF5" s="4">
        <f>Time!VKF$15</f>
        <v>0</v>
      </c>
      <c r="VKG5" s="4">
        <f>Time!VKG$15</f>
        <v>0</v>
      </c>
      <c r="VKH5" s="4">
        <f>Time!VKH$15</f>
        <v>0</v>
      </c>
      <c r="VKI5" s="4">
        <f>Time!VKI$15</f>
        <v>0</v>
      </c>
      <c r="VKJ5" s="4">
        <f>Time!VKJ$15</f>
        <v>0</v>
      </c>
      <c r="VKK5" s="4">
        <f>Time!VKK$15</f>
        <v>0</v>
      </c>
      <c r="VKL5" s="4">
        <f>Time!VKL$15</f>
        <v>0</v>
      </c>
      <c r="VKM5" s="4">
        <f>Time!VKM$15</f>
        <v>0</v>
      </c>
      <c r="VKN5" s="4">
        <f>Time!VKN$15</f>
        <v>0</v>
      </c>
      <c r="VKO5" s="4">
        <f>Time!VKO$15</f>
        <v>0</v>
      </c>
      <c r="VKP5" s="4">
        <f>Time!VKP$15</f>
        <v>0</v>
      </c>
      <c r="VKQ5" s="4">
        <f>Time!VKQ$15</f>
        <v>0</v>
      </c>
      <c r="VKR5" s="4">
        <f>Time!VKR$15</f>
        <v>0</v>
      </c>
      <c r="VKS5" s="4">
        <f>Time!VKS$15</f>
        <v>0</v>
      </c>
      <c r="VKT5" s="4">
        <f>Time!VKT$15</f>
        <v>0</v>
      </c>
      <c r="VKU5" s="4">
        <f>Time!VKU$15</f>
        <v>0</v>
      </c>
      <c r="VKV5" s="4">
        <f>Time!VKV$15</f>
        <v>0</v>
      </c>
      <c r="VKW5" s="4">
        <f>Time!VKW$15</f>
        <v>0</v>
      </c>
      <c r="VKX5" s="4">
        <f>Time!VKX$15</f>
        <v>0</v>
      </c>
      <c r="VKY5" s="4">
        <f>Time!VKY$15</f>
        <v>0</v>
      </c>
      <c r="VKZ5" s="4">
        <f>Time!VKZ$15</f>
        <v>0</v>
      </c>
      <c r="VLA5" s="4">
        <f>Time!VLA$15</f>
        <v>0</v>
      </c>
      <c r="VLB5" s="4">
        <f>Time!VLB$15</f>
        <v>0</v>
      </c>
      <c r="VLC5" s="4">
        <f>Time!VLC$15</f>
        <v>0</v>
      </c>
      <c r="VLD5" s="4">
        <f>Time!VLD$15</f>
        <v>0</v>
      </c>
      <c r="VLE5" s="4">
        <f>Time!VLE$15</f>
        <v>0</v>
      </c>
      <c r="VLF5" s="4">
        <f>Time!VLF$15</f>
        <v>0</v>
      </c>
      <c r="VLG5" s="4">
        <f>Time!VLG$15</f>
        <v>0</v>
      </c>
      <c r="VLH5" s="4">
        <f>Time!VLH$15</f>
        <v>0</v>
      </c>
      <c r="VLI5" s="4">
        <f>Time!VLI$15</f>
        <v>0</v>
      </c>
      <c r="VLJ5" s="4">
        <f>Time!VLJ$15</f>
        <v>0</v>
      </c>
      <c r="VLK5" s="4">
        <f>Time!VLK$15</f>
        <v>0</v>
      </c>
      <c r="VLL5" s="4">
        <f>Time!VLL$15</f>
        <v>0</v>
      </c>
      <c r="VLM5" s="4">
        <f>Time!VLM$15</f>
        <v>0</v>
      </c>
      <c r="VLN5" s="4">
        <f>Time!VLN$15</f>
        <v>0</v>
      </c>
      <c r="VLO5" s="4">
        <f>Time!VLO$15</f>
        <v>0</v>
      </c>
      <c r="VLP5" s="4">
        <f>Time!VLP$15</f>
        <v>0</v>
      </c>
      <c r="VLQ5" s="4">
        <f>Time!VLQ$15</f>
        <v>0</v>
      </c>
      <c r="VLR5" s="4">
        <f>Time!VLR$15</f>
        <v>0</v>
      </c>
      <c r="VLS5" s="4">
        <f>Time!VLS$15</f>
        <v>0</v>
      </c>
      <c r="VLT5" s="4">
        <f>Time!VLT$15</f>
        <v>0</v>
      </c>
      <c r="VLU5" s="4">
        <f>Time!VLU$15</f>
        <v>0</v>
      </c>
      <c r="VLV5" s="4">
        <f>Time!VLV$15</f>
        <v>0</v>
      </c>
      <c r="VLW5" s="4">
        <f>Time!VLW$15</f>
        <v>0</v>
      </c>
      <c r="VLX5" s="4">
        <f>Time!VLX$15</f>
        <v>0</v>
      </c>
      <c r="VLY5" s="4">
        <f>Time!VLY$15</f>
        <v>0</v>
      </c>
      <c r="VLZ5" s="4">
        <f>Time!VLZ$15</f>
        <v>0</v>
      </c>
      <c r="VMA5" s="4">
        <f>Time!VMA$15</f>
        <v>0</v>
      </c>
      <c r="VMB5" s="4">
        <f>Time!VMB$15</f>
        <v>0</v>
      </c>
      <c r="VMC5" s="4">
        <f>Time!VMC$15</f>
        <v>0</v>
      </c>
      <c r="VMD5" s="4">
        <f>Time!VMD$15</f>
        <v>0</v>
      </c>
      <c r="VME5" s="4">
        <f>Time!VME$15</f>
        <v>0</v>
      </c>
      <c r="VMF5" s="4">
        <f>Time!VMF$15</f>
        <v>0</v>
      </c>
      <c r="VMG5" s="4">
        <f>Time!VMG$15</f>
        <v>0</v>
      </c>
      <c r="VMH5" s="4">
        <f>Time!VMH$15</f>
        <v>0</v>
      </c>
      <c r="VMI5" s="4">
        <f>Time!VMI$15</f>
        <v>0</v>
      </c>
      <c r="VMJ5" s="4">
        <f>Time!VMJ$15</f>
        <v>0</v>
      </c>
      <c r="VMK5" s="4">
        <f>Time!VMK$15</f>
        <v>0</v>
      </c>
      <c r="VML5" s="4">
        <f>Time!VML$15</f>
        <v>0</v>
      </c>
      <c r="VMM5" s="4">
        <f>Time!VMM$15</f>
        <v>0</v>
      </c>
      <c r="VMN5" s="4">
        <f>Time!VMN$15</f>
        <v>0</v>
      </c>
      <c r="VMO5" s="4">
        <f>Time!VMO$15</f>
        <v>0</v>
      </c>
      <c r="VMP5" s="4">
        <f>Time!VMP$15</f>
        <v>0</v>
      </c>
      <c r="VMQ5" s="4">
        <f>Time!VMQ$15</f>
        <v>0</v>
      </c>
      <c r="VMR5" s="4">
        <f>Time!VMR$15</f>
        <v>0</v>
      </c>
      <c r="VMS5" s="4">
        <f>Time!VMS$15</f>
        <v>0</v>
      </c>
      <c r="VMT5" s="4">
        <f>Time!VMT$15</f>
        <v>0</v>
      </c>
      <c r="VMU5" s="4">
        <f>Time!VMU$15</f>
        <v>0</v>
      </c>
      <c r="VMV5" s="4">
        <f>Time!VMV$15</f>
        <v>0</v>
      </c>
      <c r="VMW5" s="4">
        <f>Time!VMW$15</f>
        <v>0</v>
      </c>
      <c r="VMX5" s="4">
        <f>Time!VMX$15</f>
        <v>0</v>
      </c>
      <c r="VMY5" s="4">
        <f>Time!VMY$15</f>
        <v>0</v>
      </c>
      <c r="VMZ5" s="4">
        <f>Time!VMZ$15</f>
        <v>0</v>
      </c>
      <c r="VNA5" s="4">
        <f>Time!VNA$15</f>
        <v>0</v>
      </c>
      <c r="VNB5" s="4">
        <f>Time!VNB$15</f>
        <v>0</v>
      </c>
      <c r="VNC5" s="4">
        <f>Time!VNC$15</f>
        <v>0</v>
      </c>
      <c r="VND5" s="4">
        <f>Time!VND$15</f>
        <v>0</v>
      </c>
      <c r="VNE5" s="4">
        <f>Time!VNE$15</f>
        <v>0</v>
      </c>
      <c r="VNF5" s="4">
        <f>Time!VNF$15</f>
        <v>0</v>
      </c>
      <c r="VNG5" s="4">
        <f>Time!VNG$15</f>
        <v>0</v>
      </c>
      <c r="VNH5" s="4">
        <f>Time!VNH$15</f>
        <v>0</v>
      </c>
      <c r="VNI5" s="4">
        <f>Time!VNI$15</f>
        <v>0</v>
      </c>
      <c r="VNJ5" s="4">
        <f>Time!VNJ$15</f>
        <v>0</v>
      </c>
      <c r="VNK5" s="4">
        <f>Time!VNK$15</f>
        <v>0</v>
      </c>
      <c r="VNL5" s="4">
        <f>Time!VNL$15</f>
        <v>0</v>
      </c>
      <c r="VNM5" s="4">
        <f>Time!VNM$15</f>
        <v>0</v>
      </c>
      <c r="VNN5" s="4">
        <f>Time!VNN$15</f>
        <v>0</v>
      </c>
      <c r="VNO5" s="4">
        <f>Time!VNO$15</f>
        <v>0</v>
      </c>
      <c r="VNP5" s="4">
        <f>Time!VNP$15</f>
        <v>0</v>
      </c>
      <c r="VNQ5" s="4">
        <f>Time!VNQ$15</f>
        <v>0</v>
      </c>
      <c r="VNR5" s="4">
        <f>Time!VNR$15</f>
        <v>0</v>
      </c>
      <c r="VNS5" s="4">
        <f>Time!VNS$15</f>
        <v>0</v>
      </c>
      <c r="VNT5" s="4">
        <f>Time!VNT$15</f>
        <v>0</v>
      </c>
      <c r="VNU5" s="4">
        <f>Time!VNU$15</f>
        <v>0</v>
      </c>
      <c r="VNV5" s="4">
        <f>Time!VNV$15</f>
        <v>0</v>
      </c>
      <c r="VNW5" s="4">
        <f>Time!VNW$15</f>
        <v>0</v>
      </c>
      <c r="VNX5" s="4">
        <f>Time!VNX$15</f>
        <v>0</v>
      </c>
      <c r="VNY5" s="4">
        <f>Time!VNY$15</f>
        <v>0</v>
      </c>
      <c r="VNZ5" s="4">
        <f>Time!VNZ$15</f>
        <v>0</v>
      </c>
      <c r="VOA5" s="4">
        <f>Time!VOA$15</f>
        <v>0</v>
      </c>
      <c r="VOB5" s="4">
        <f>Time!VOB$15</f>
        <v>0</v>
      </c>
      <c r="VOC5" s="4">
        <f>Time!VOC$15</f>
        <v>0</v>
      </c>
      <c r="VOD5" s="4">
        <f>Time!VOD$15</f>
        <v>0</v>
      </c>
      <c r="VOE5" s="4">
        <f>Time!VOE$15</f>
        <v>0</v>
      </c>
      <c r="VOF5" s="4">
        <f>Time!VOF$15</f>
        <v>0</v>
      </c>
      <c r="VOG5" s="4">
        <f>Time!VOG$15</f>
        <v>0</v>
      </c>
      <c r="VOH5" s="4">
        <f>Time!VOH$15</f>
        <v>0</v>
      </c>
      <c r="VOI5" s="4">
        <f>Time!VOI$15</f>
        <v>0</v>
      </c>
      <c r="VOJ5" s="4">
        <f>Time!VOJ$15</f>
        <v>0</v>
      </c>
      <c r="VOK5" s="4">
        <f>Time!VOK$15</f>
        <v>0</v>
      </c>
      <c r="VOL5" s="4">
        <f>Time!VOL$15</f>
        <v>0</v>
      </c>
      <c r="VOM5" s="4">
        <f>Time!VOM$15</f>
        <v>0</v>
      </c>
      <c r="VON5" s="4">
        <f>Time!VON$15</f>
        <v>0</v>
      </c>
      <c r="VOO5" s="4">
        <f>Time!VOO$15</f>
        <v>0</v>
      </c>
      <c r="VOP5" s="4">
        <f>Time!VOP$15</f>
        <v>0</v>
      </c>
      <c r="VOQ5" s="4">
        <f>Time!VOQ$15</f>
        <v>0</v>
      </c>
      <c r="VOR5" s="4">
        <f>Time!VOR$15</f>
        <v>0</v>
      </c>
      <c r="VOS5" s="4">
        <f>Time!VOS$15</f>
        <v>0</v>
      </c>
      <c r="VOT5" s="4">
        <f>Time!VOT$15</f>
        <v>0</v>
      </c>
      <c r="VOU5" s="4">
        <f>Time!VOU$15</f>
        <v>0</v>
      </c>
      <c r="VOV5" s="4">
        <f>Time!VOV$15</f>
        <v>0</v>
      </c>
      <c r="VOW5" s="4">
        <f>Time!VOW$15</f>
        <v>0</v>
      </c>
      <c r="VOX5" s="4">
        <f>Time!VOX$15</f>
        <v>0</v>
      </c>
      <c r="VOY5" s="4">
        <f>Time!VOY$15</f>
        <v>0</v>
      </c>
      <c r="VOZ5" s="4">
        <f>Time!VOZ$15</f>
        <v>0</v>
      </c>
      <c r="VPA5" s="4">
        <f>Time!VPA$15</f>
        <v>0</v>
      </c>
      <c r="VPB5" s="4">
        <f>Time!VPB$15</f>
        <v>0</v>
      </c>
      <c r="VPC5" s="4">
        <f>Time!VPC$15</f>
        <v>0</v>
      </c>
      <c r="VPD5" s="4">
        <f>Time!VPD$15</f>
        <v>0</v>
      </c>
      <c r="VPE5" s="4">
        <f>Time!VPE$15</f>
        <v>0</v>
      </c>
      <c r="VPF5" s="4">
        <f>Time!VPF$15</f>
        <v>0</v>
      </c>
      <c r="VPG5" s="4">
        <f>Time!VPG$15</f>
        <v>0</v>
      </c>
      <c r="VPH5" s="4">
        <f>Time!VPH$15</f>
        <v>0</v>
      </c>
      <c r="VPI5" s="4">
        <f>Time!VPI$15</f>
        <v>0</v>
      </c>
      <c r="VPJ5" s="4">
        <f>Time!VPJ$15</f>
        <v>0</v>
      </c>
      <c r="VPK5" s="4">
        <f>Time!VPK$15</f>
        <v>0</v>
      </c>
      <c r="VPL5" s="4">
        <f>Time!VPL$15</f>
        <v>0</v>
      </c>
      <c r="VPM5" s="4">
        <f>Time!VPM$15</f>
        <v>0</v>
      </c>
      <c r="VPN5" s="4">
        <f>Time!VPN$15</f>
        <v>0</v>
      </c>
      <c r="VPO5" s="4">
        <f>Time!VPO$15</f>
        <v>0</v>
      </c>
      <c r="VPP5" s="4">
        <f>Time!VPP$15</f>
        <v>0</v>
      </c>
      <c r="VPQ5" s="4">
        <f>Time!VPQ$15</f>
        <v>0</v>
      </c>
      <c r="VPR5" s="4">
        <f>Time!VPR$15</f>
        <v>0</v>
      </c>
      <c r="VPS5" s="4">
        <f>Time!VPS$15</f>
        <v>0</v>
      </c>
      <c r="VPT5" s="4">
        <f>Time!VPT$15</f>
        <v>0</v>
      </c>
      <c r="VPU5" s="4">
        <f>Time!VPU$15</f>
        <v>0</v>
      </c>
      <c r="VPV5" s="4">
        <f>Time!VPV$15</f>
        <v>0</v>
      </c>
      <c r="VPW5" s="4">
        <f>Time!VPW$15</f>
        <v>0</v>
      </c>
      <c r="VPX5" s="4">
        <f>Time!VPX$15</f>
        <v>0</v>
      </c>
      <c r="VPY5" s="4">
        <f>Time!VPY$15</f>
        <v>0</v>
      </c>
      <c r="VPZ5" s="4">
        <f>Time!VPZ$15</f>
        <v>0</v>
      </c>
      <c r="VQA5" s="4">
        <f>Time!VQA$15</f>
        <v>0</v>
      </c>
      <c r="VQB5" s="4">
        <f>Time!VQB$15</f>
        <v>0</v>
      </c>
      <c r="VQC5" s="4">
        <f>Time!VQC$15</f>
        <v>0</v>
      </c>
      <c r="VQD5" s="4">
        <f>Time!VQD$15</f>
        <v>0</v>
      </c>
      <c r="VQE5" s="4">
        <f>Time!VQE$15</f>
        <v>0</v>
      </c>
      <c r="VQF5" s="4">
        <f>Time!VQF$15</f>
        <v>0</v>
      </c>
      <c r="VQG5" s="4">
        <f>Time!VQG$15</f>
        <v>0</v>
      </c>
      <c r="VQH5" s="4">
        <f>Time!VQH$15</f>
        <v>0</v>
      </c>
      <c r="VQI5" s="4">
        <f>Time!VQI$15</f>
        <v>0</v>
      </c>
      <c r="VQJ5" s="4">
        <f>Time!VQJ$15</f>
        <v>0</v>
      </c>
      <c r="VQK5" s="4">
        <f>Time!VQK$15</f>
        <v>0</v>
      </c>
      <c r="VQL5" s="4">
        <f>Time!VQL$15</f>
        <v>0</v>
      </c>
      <c r="VQM5" s="4">
        <f>Time!VQM$15</f>
        <v>0</v>
      </c>
      <c r="VQN5" s="4">
        <f>Time!VQN$15</f>
        <v>0</v>
      </c>
      <c r="VQO5" s="4">
        <f>Time!VQO$15</f>
        <v>0</v>
      </c>
      <c r="VQP5" s="4">
        <f>Time!VQP$15</f>
        <v>0</v>
      </c>
      <c r="VQQ5" s="4">
        <f>Time!VQQ$15</f>
        <v>0</v>
      </c>
      <c r="VQR5" s="4">
        <f>Time!VQR$15</f>
        <v>0</v>
      </c>
      <c r="VQS5" s="4">
        <f>Time!VQS$15</f>
        <v>0</v>
      </c>
      <c r="VQT5" s="4">
        <f>Time!VQT$15</f>
        <v>0</v>
      </c>
      <c r="VQU5" s="4">
        <f>Time!VQU$15</f>
        <v>0</v>
      </c>
      <c r="VQV5" s="4">
        <f>Time!VQV$15</f>
        <v>0</v>
      </c>
      <c r="VQW5" s="4">
        <f>Time!VQW$15</f>
        <v>0</v>
      </c>
      <c r="VQX5" s="4">
        <f>Time!VQX$15</f>
        <v>0</v>
      </c>
      <c r="VQY5" s="4">
        <f>Time!VQY$15</f>
        <v>0</v>
      </c>
      <c r="VQZ5" s="4">
        <f>Time!VQZ$15</f>
        <v>0</v>
      </c>
      <c r="VRA5" s="4">
        <f>Time!VRA$15</f>
        <v>0</v>
      </c>
      <c r="VRB5" s="4">
        <f>Time!VRB$15</f>
        <v>0</v>
      </c>
      <c r="VRC5" s="4">
        <f>Time!VRC$15</f>
        <v>0</v>
      </c>
      <c r="VRD5" s="4">
        <f>Time!VRD$15</f>
        <v>0</v>
      </c>
      <c r="VRE5" s="4">
        <f>Time!VRE$15</f>
        <v>0</v>
      </c>
      <c r="VRF5" s="4">
        <f>Time!VRF$15</f>
        <v>0</v>
      </c>
      <c r="VRG5" s="4">
        <f>Time!VRG$15</f>
        <v>0</v>
      </c>
      <c r="VRH5" s="4">
        <f>Time!VRH$15</f>
        <v>0</v>
      </c>
      <c r="VRI5" s="4">
        <f>Time!VRI$15</f>
        <v>0</v>
      </c>
      <c r="VRJ5" s="4">
        <f>Time!VRJ$15</f>
        <v>0</v>
      </c>
      <c r="VRK5" s="4">
        <f>Time!VRK$15</f>
        <v>0</v>
      </c>
      <c r="VRL5" s="4">
        <f>Time!VRL$15</f>
        <v>0</v>
      </c>
      <c r="VRM5" s="4">
        <f>Time!VRM$15</f>
        <v>0</v>
      </c>
      <c r="VRN5" s="4">
        <f>Time!VRN$15</f>
        <v>0</v>
      </c>
      <c r="VRO5" s="4">
        <f>Time!VRO$15</f>
        <v>0</v>
      </c>
      <c r="VRP5" s="4">
        <f>Time!VRP$15</f>
        <v>0</v>
      </c>
      <c r="VRQ5" s="4">
        <f>Time!VRQ$15</f>
        <v>0</v>
      </c>
      <c r="VRR5" s="4">
        <f>Time!VRR$15</f>
        <v>0</v>
      </c>
      <c r="VRS5" s="4">
        <f>Time!VRS$15</f>
        <v>0</v>
      </c>
      <c r="VRT5" s="4">
        <f>Time!VRT$15</f>
        <v>0</v>
      </c>
      <c r="VRU5" s="4">
        <f>Time!VRU$15</f>
        <v>0</v>
      </c>
      <c r="VRV5" s="4">
        <f>Time!VRV$15</f>
        <v>0</v>
      </c>
      <c r="VRW5" s="4">
        <f>Time!VRW$15</f>
        <v>0</v>
      </c>
      <c r="VRX5" s="4">
        <f>Time!VRX$15</f>
        <v>0</v>
      </c>
      <c r="VRY5" s="4">
        <f>Time!VRY$15</f>
        <v>0</v>
      </c>
      <c r="VRZ5" s="4">
        <f>Time!VRZ$15</f>
        <v>0</v>
      </c>
      <c r="VSA5" s="4">
        <f>Time!VSA$15</f>
        <v>0</v>
      </c>
      <c r="VSB5" s="4">
        <f>Time!VSB$15</f>
        <v>0</v>
      </c>
      <c r="VSC5" s="4">
        <f>Time!VSC$15</f>
        <v>0</v>
      </c>
      <c r="VSD5" s="4">
        <f>Time!VSD$15</f>
        <v>0</v>
      </c>
      <c r="VSE5" s="4">
        <f>Time!VSE$15</f>
        <v>0</v>
      </c>
      <c r="VSF5" s="4">
        <f>Time!VSF$15</f>
        <v>0</v>
      </c>
      <c r="VSG5" s="4">
        <f>Time!VSG$15</f>
        <v>0</v>
      </c>
      <c r="VSH5" s="4">
        <f>Time!VSH$15</f>
        <v>0</v>
      </c>
      <c r="VSI5" s="4">
        <f>Time!VSI$15</f>
        <v>0</v>
      </c>
      <c r="VSJ5" s="4">
        <f>Time!VSJ$15</f>
        <v>0</v>
      </c>
      <c r="VSK5" s="4">
        <f>Time!VSK$15</f>
        <v>0</v>
      </c>
      <c r="VSL5" s="4">
        <f>Time!VSL$15</f>
        <v>0</v>
      </c>
      <c r="VSM5" s="4">
        <f>Time!VSM$15</f>
        <v>0</v>
      </c>
      <c r="VSN5" s="4">
        <f>Time!VSN$15</f>
        <v>0</v>
      </c>
      <c r="VSO5" s="4">
        <f>Time!VSO$15</f>
        <v>0</v>
      </c>
      <c r="VSP5" s="4">
        <f>Time!VSP$15</f>
        <v>0</v>
      </c>
      <c r="VSQ5" s="4">
        <f>Time!VSQ$15</f>
        <v>0</v>
      </c>
      <c r="VSR5" s="4">
        <f>Time!VSR$15</f>
        <v>0</v>
      </c>
      <c r="VSS5" s="4">
        <f>Time!VSS$15</f>
        <v>0</v>
      </c>
      <c r="VST5" s="4">
        <f>Time!VST$15</f>
        <v>0</v>
      </c>
      <c r="VSU5" s="4">
        <f>Time!VSU$15</f>
        <v>0</v>
      </c>
      <c r="VSV5" s="4">
        <f>Time!VSV$15</f>
        <v>0</v>
      </c>
      <c r="VSW5" s="4">
        <f>Time!VSW$15</f>
        <v>0</v>
      </c>
      <c r="VSX5" s="4">
        <f>Time!VSX$15</f>
        <v>0</v>
      </c>
      <c r="VSY5" s="4">
        <f>Time!VSY$15</f>
        <v>0</v>
      </c>
      <c r="VSZ5" s="4">
        <f>Time!VSZ$15</f>
        <v>0</v>
      </c>
      <c r="VTA5" s="4">
        <f>Time!VTA$15</f>
        <v>0</v>
      </c>
      <c r="VTB5" s="4">
        <f>Time!VTB$15</f>
        <v>0</v>
      </c>
      <c r="VTC5" s="4">
        <f>Time!VTC$15</f>
        <v>0</v>
      </c>
      <c r="VTD5" s="4">
        <f>Time!VTD$15</f>
        <v>0</v>
      </c>
      <c r="VTE5" s="4">
        <f>Time!VTE$15</f>
        <v>0</v>
      </c>
      <c r="VTF5" s="4">
        <f>Time!VTF$15</f>
        <v>0</v>
      </c>
      <c r="VTG5" s="4">
        <f>Time!VTG$15</f>
        <v>0</v>
      </c>
      <c r="VTH5" s="4">
        <f>Time!VTH$15</f>
        <v>0</v>
      </c>
      <c r="VTI5" s="4">
        <f>Time!VTI$15</f>
        <v>0</v>
      </c>
      <c r="VTJ5" s="4">
        <f>Time!VTJ$15</f>
        <v>0</v>
      </c>
      <c r="VTK5" s="4">
        <f>Time!VTK$15</f>
        <v>0</v>
      </c>
      <c r="VTL5" s="4">
        <f>Time!VTL$15</f>
        <v>0</v>
      </c>
      <c r="VTM5" s="4">
        <f>Time!VTM$15</f>
        <v>0</v>
      </c>
      <c r="VTN5" s="4">
        <f>Time!VTN$15</f>
        <v>0</v>
      </c>
      <c r="VTO5" s="4">
        <f>Time!VTO$15</f>
        <v>0</v>
      </c>
      <c r="VTP5" s="4">
        <f>Time!VTP$15</f>
        <v>0</v>
      </c>
      <c r="VTQ5" s="4">
        <f>Time!VTQ$15</f>
        <v>0</v>
      </c>
      <c r="VTR5" s="4">
        <f>Time!VTR$15</f>
        <v>0</v>
      </c>
      <c r="VTS5" s="4">
        <f>Time!VTS$15</f>
        <v>0</v>
      </c>
      <c r="VTT5" s="4">
        <f>Time!VTT$15</f>
        <v>0</v>
      </c>
      <c r="VTU5" s="4">
        <f>Time!VTU$15</f>
        <v>0</v>
      </c>
      <c r="VTV5" s="4">
        <f>Time!VTV$15</f>
        <v>0</v>
      </c>
      <c r="VTW5" s="4">
        <f>Time!VTW$15</f>
        <v>0</v>
      </c>
      <c r="VTX5" s="4">
        <f>Time!VTX$15</f>
        <v>0</v>
      </c>
      <c r="VTY5" s="4">
        <f>Time!VTY$15</f>
        <v>0</v>
      </c>
      <c r="VTZ5" s="4">
        <f>Time!VTZ$15</f>
        <v>0</v>
      </c>
      <c r="VUA5" s="4">
        <f>Time!VUA$15</f>
        <v>0</v>
      </c>
      <c r="VUB5" s="4">
        <f>Time!VUB$15</f>
        <v>0</v>
      </c>
      <c r="VUC5" s="4">
        <f>Time!VUC$15</f>
        <v>0</v>
      </c>
      <c r="VUD5" s="4">
        <f>Time!VUD$15</f>
        <v>0</v>
      </c>
      <c r="VUE5" s="4">
        <f>Time!VUE$15</f>
        <v>0</v>
      </c>
      <c r="VUF5" s="4">
        <f>Time!VUF$15</f>
        <v>0</v>
      </c>
      <c r="VUG5" s="4">
        <f>Time!VUG$15</f>
        <v>0</v>
      </c>
      <c r="VUH5" s="4">
        <f>Time!VUH$15</f>
        <v>0</v>
      </c>
      <c r="VUI5" s="4">
        <f>Time!VUI$15</f>
        <v>0</v>
      </c>
      <c r="VUJ5" s="4">
        <f>Time!VUJ$15</f>
        <v>0</v>
      </c>
      <c r="VUK5" s="4">
        <f>Time!VUK$15</f>
        <v>0</v>
      </c>
      <c r="VUL5" s="4">
        <f>Time!VUL$15</f>
        <v>0</v>
      </c>
      <c r="VUM5" s="4">
        <f>Time!VUM$15</f>
        <v>0</v>
      </c>
      <c r="VUN5" s="4">
        <f>Time!VUN$15</f>
        <v>0</v>
      </c>
      <c r="VUO5" s="4">
        <f>Time!VUO$15</f>
        <v>0</v>
      </c>
      <c r="VUP5" s="4">
        <f>Time!VUP$15</f>
        <v>0</v>
      </c>
      <c r="VUQ5" s="4">
        <f>Time!VUQ$15</f>
        <v>0</v>
      </c>
      <c r="VUR5" s="4">
        <f>Time!VUR$15</f>
        <v>0</v>
      </c>
      <c r="VUS5" s="4">
        <f>Time!VUS$15</f>
        <v>0</v>
      </c>
      <c r="VUT5" s="4">
        <f>Time!VUT$15</f>
        <v>0</v>
      </c>
      <c r="VUU5" s="4">
        <f>Time!VUU$15</f>
        <v>0</v>
      </c>
      <c r="VUV5" s="4">
        <f>Time!VUV$15</f>
        <v>0</v>
      </c>
      <c r="VUW5" s="4">
        <f>Time!VUW$15</f>
        <v>0</v>
      </c>
      <c r="VUX5" s="4">
        <f>Time!VUX$15</f>
        <v>0</v>
      </c>
      <c r="VUY5" s="4">
        <f>Time!VUY$15</f>
        <v>0</v>
      </c>
      <c r="VUZ5" s="4">
        <f>Time!VUZ$15</f>
        <v>0</v>
      </c>
      <c r="VVA5" s="4">
        <f>Time!VVA$15</f>
        <v>0</v>
      </c>
      <c r="VVB5" s="4">
        <f>Time!VVB$15</f>
        <v>0</v>
      </c>
      <c r="VVC5" s="4">
        <f>Time!VVC$15</f>
        <v>0</v>
      </c>
      <c r="VVD5" s="4">
        <f>Time!VVD$15</f>
        <v>0</v>
      </c>
      <c r="VVE5" s="4">
        <f>Time!VVE$15</f>
        <v>0</v>
      </c>
      <c r="VVF5" s="4">
        <f>Time!VVF$15</f>
        <v>0</v>
      </c>
      <c r="VVG5" s="4">
        <f>Time!VVG$15</f>
        <v>0</v>
      </c>
      <c r="VVH5" s="4">
        <f>Time!VVH$15</f>
        <v>0</v>
      </c>
      <c r="VVI5" s="4">
        <f>Time!VVI$15</f>
        <v>0</v>
      </c>
      <c r="VVJ5" s="4">
        <f>Time!VVJ$15</f>
        <v>0</v>
      </c>
      <c r="VVK5" s="4">
        <f>Time!VVK$15</f>
        <v>0</v>
      </c>
      <c r="VVL5" s="4">
        <f>Time!VVL$15</f>
        <v>0</v>
      </c>
      <c r="VVM5" s="4">
        <f>Time!VVM$15</f>
        <v>0</v>
      </c>
      <c r="VVN5" s="4">
        <f>Time!VVN$15</f>
        <v>0</v>
      </c>
      <c r="VVO5" s="4">
        <f>Time!VVO$15</f>
        <v>0</v>
      </c>
      <c r="VVP5" s="4">
        <f>Time!VVP$15</f>
        <v>0</v>
      </c>
      <c r="VVQ5" s="4">
        <f>Time!VVQ$15</f>
        <v>0</v>
      </c>
      <c r="VVR5" s="4">
        <f>Time!VVR$15</f>
        <v>0</v>
      </c>
      <c r="VVS5" s="4">
        <f>Time!VVS$15</f>
        <v>0</v>
      </c>
      <c r="VVT5" s="4">
        <f>Time!VVT$15</f>
        <v>0</v>
      </c>
      <c r="VVU5" s="4">
        <f>Time!VVU$15</f>
        <v>0</v>
      </c>
      <c r="VVV5" s="4">
        <f>Time!VVV$15</f>
        <v>0</v>
      </c>
      <c r="VVW5" s="4">
        <f>Time!VVW$15</f>
        <v>0</v>
      </c>
      <c r="VVX5" s="4">
        <f>Time!VVX$15</f>
        <v>0</v>
      </c>
      <c r="VVY5" s="4">
        <f>Time!VVY$15</f>
        <v>0</v>
      </c>
      <c r="VVZ5" s="4">
        <f>Time!VVZ$15</f>
        <v>0</v>
      </c>
      <c r="VWA5" s="4">
        <f>Time!VWA$15</f>
        <v>0</v>
      </c>
      <c r="VWB5" s="4">
        <f>Time!VWB$15</f>
        <v>0</v>
      </c>
      <c r="VWC5" s="4">
        <f>Time!VWC$15</f>
        <v>0</v>
      </c>
      <c r="VWD5" s="4">
        <f>Time!VWD$15</f>
        <v>0</v>
      </c>
      <c r="VWE5" s="4">
        <f>Time!VWE$15</f>
        <v>0</v>
      </c>
      <c r="VWF5" s="4">
        <f>Time!VWF$15</f>
        <v>0</v>
      </c>
      <c r="VWG5" s="4">
        <f>Time!VWG$15</f>
        <v>0</v>
      </c>
      <c r="VWH5" s="4">
        <f>Time!VWH$15</f>
        <v>0</v>
      </c>
      <c r="VWI5" s="4">
        <f>Time!VWI$15</f>
        <v>0</v>
      </c>
      <c r="VWJ5" s="4">
        <f>Time!VWJ$15</f>
        <v>0</v>
      </c>
      <c r="VWK5" s="4">
        <f>Time!VWK$15</f>
        <v>0</v>
      </c>
      <c r="VWL5" s="4">
        <f>Time!VWL$15</f>
        <v>0</v>
      </c>
      <c r="VWM5" s="4">
        <f>Time!VWM$15</f>
        <v>0</v>
      </c>
      <c r="VWN5" s="4">
        <f>Time!VWN$15</f>
        <v>0</v>
      </c>
      <c r="VWO5" s="4">
        <f>Time!VWO$15</f>
        <v>0</v>
      </c>
      <c r="VWP5" s="4">
        <f>Time!VWP$15</f>
        <v>0</v>
      </c>
      <c r="VWQ5" s="4">
        <f>Time!VWQ$15</f>
        <v>0</v>
      </c>
      <c r="VWR5" s="4">
        <f>Time!VWR$15</f>
        <v>0</v>
      </c>
      <c r="VWS5" s="4">
        <f>Time!VWS$15</f>
        <v>0</v>
      </c>
      <c r="VWT5" s="4">
        <f>Time!VWT$15</f>
        <v>0</v>
      </c>
      <c r="VWU5" s="4">
        <f>Time!VWU$15</f>
        <v>0</v>
      </c>
      <c r="VWV5" s="4">
        <f>Time!VWV$15</f>
        <v>0</v>
      </c>
      <c r="VWW5" s="4">
        <f>Time!VWW$15</f>
        <v>0</v>
      </c>
      <c r="VWX5" s="4">
        <f>Time!VWX$15</f>
        <v>0</v>
      </c>
      <c r="VWY5" s="4">
        <f>Time!VWY$15</f>
        <v>0</v>
      </c>
      <c r="VWZ5" s="4">
        <f>Time!VWZ$15</f>
        <v>0</v>
      </c>
      <c r="VXA5" s="4">
        <f>Time!VXA$15</f>
        <v>0</v>
      </c>
      <c r="VXB5" s="4">
        <f>Time!VXB$15</f>
        <v>0</v>
      </c>
      <c r="VXC5" s="4">
        <f>Time!VXC$15</f>
        <v>0</v>
      </c>
      <c r="VXD5" s="4">
        <f>Time!VXD$15</f>
        <v>0</v>
      </c>
      <c r="VXE5" s="4">
        <f>Time!VXE$15</f>
        <v>0</v>
      </c>
      <c r="VXF5" s="4">
        <f>Time!VXF$15</f>
        <v>0</v>
      </c>
      <c r="VXG5" s="4">
        <f>Time!VXG$15</f>
        <v>0</v>
      </c>
      <c r="VXH5" s="4">
        <f>Time!VXH$15</f>
        <v>0</v>
      </c>
      <c r="VXI5" s="4">
        <f>Time!VXI$15</f>
        <v>0</v>
      </c>
      <c r="VXJ5" s="4">
        <f>Time!VXJ$15</f>
        <v>0</v>
      </c>
      <c r="VXK5" s="4">
        <f>Time!VXK$15</f>
        <v>0</v>
      </c>
      <c r="VXL5" s="4">
        <f>Time!VXL$15</f>
        <v>0</v>
      </c>
      <c r="VXM5" s="4">
        <f>Time!VXM$15</f>
        <v>0</v>
      </c>
      <c r="VXN5" s="4">
        <f>Time!VXN$15</f>
        <v>0</v>
      </c>
      <c r="VXO5" s="4">
        <f>Time!VXO$15</f>
        <v>0</v>
      </c>
      <c r="VXP5" s="4">
        <f>Time!VXP$15</f>
        <v>0</v>
      </c>
      <c r="VXQ5" s="4">
        <f>Time!VXQ$15</f>
        <v>0</v>
      </c>
      <c r="VXR5" s="4">
        <f>Time!VXR$15</f>
        <v>0</v>
      </c>
      <c r="VXS5" s="4">
        <f>Time!VXS$15</f>
        <v>0</v>
      </c>
      <c r="VXT5" s="4">
        <f>Time!VXT$15</f>
        <v>0</v>
      </c>
      <c r="VXU5" s="4">
        <f>Time!VXU$15</f>
        <v>0</v>
      </c>
      <c r="VXV5" s="4">
        <f>Time!VXV$15</f>
        <v>0</v>
      </c>
      <c r="VXW5" s="4">
        <f>Time!VXW$15</f>
        <v>0</v>
      </c>
      <c r="VXX5" s="4">
        <f>Time!VXX$15</f>
        <v>0</v>
      </c>
      <c r="VXY5" s="4">
        <f>Time!VXY$15</f>
        <v>0</v>
      </c>
      <c r="VXZ5" s="4">
        <f>Time!VXZ$15</f>
        <v>0</v>
      </c>
      <c r="VYA5" s="4">
        <f>Time!VYA$15</f>
        <v>0</v>
      </c>
      <c r="VYB5" s="4">
        <f>Time!VYB$15</f>
        <v>0</v>
      </c>
      <c r="VYC5" s="4">
        <f>Time!VYC$15</f>
        <v>0</v>
      </c>
      <c r="VYD5" s="4">
        <f>Time!VYD$15</f>
        <v>0</v>
      </c>
      <c r="VYE5" s="4">
        <f>Time!VYE$15</f>
        <v>0</v>
      </c>
      <c r="VYF5" s="4">
        <f>Time!VYF$15</f>
        <v>0</v>
      </c>
      <c r="VYG5" s="4">
        <f>Time!VYG$15</f>
        <v>0</v>
      </c>
      <c r="VYH5" s="4">
        <f>Time!VYH$15</f>
        <v>0</v>
      </c>
      <c r="VYI5" s="4">
        <f>Time!VYI$15</f>
        <v>0</v>
      </c>
      <c r="VYJ5" s="4">
        <f>Time!VYJ$15</f>
        <v>0</v>
      </c>
      <c r="VYK5" s="4">
        <f>Time!VYK$15</f>
        <v>0</v>
      </c>
      <c r="VYL5" s="4">
        <f>Time!VYL$15</f>
        <v>0</v>
      </c>
      <c r="VYM5" s="4">
        <f>Time!VYM$15</f>
        <v>0</v>
      </c>
      <c r="VYN5" s="4">
        <f>Time!VYN$15</f>
        <v>0</v>
      </c>
      <c r="VYO5" s="4">
        <f>Time!VYO$15</f>
        <v>0</v>
      </c>
      <c r="VYP5" s="4">
        <f>Time!VYP$15</f>
        <v>0</v>
      </c>
      <c r="VYQ5" s="4">
        <f>Time!VYQ$15</f>
        <v>0</v>
      </c>
      <c r="VYR5" s="4">
        <f>Time!VYR$15</f>
        <v>0</v>
      </c>
      <c r="VYS5" s="4">
        <f>Time!VYS$15</f>
        <v>0</v>
      </c>
      <c r="VYT5" s="4">
        <f>Time!VYT$15</f>
        <v>0</v>
      </c>
      <c r="VYU5" s="4">
        <f>Time!VYU$15</f>
        <v>0</v>
      </c>
      <c r="VYV5" s="4">
        <f>Time!VYV$15</f>
        <v>0</v>
      </c>
      <c r="VYW5" s="4">
        <f>Time!VYW$15</f>
        <v>0</v>
      </c>
      <c r="VYX5" s="4">
        <f>Time!VYX$15</f>
        <v>0</v>
      </c>
      <c r="VYY5" s="4">
        <f>Time!VYY$15</f>
        <v>0</v>
      </c>
      <c r="VYZ5" s="4">
        <f>Time!VYZ$15</f>
        <v>0</v>
      </c>
      <c r="VZA5" s="4">
        <f>Time!VZA$15</f>
        <v>0</v>
      </c>
      <c r="VZB5" s="4">
        <f>Time!VZB$15</f>
        <v>0</v>
      </c>
      <c r="VZC5" s="4">
        <f>Time!VZC$15</f>
        <v>0</v>
      </c>
      <c r="VZD5" s="4">
        <f>Time!VZD$15</f>
        <v>0</v>
      </c>
      <c r="VZE5" s="4">
        <f>Time!VZE$15</f>
        <v>0</v>
      </c>
      <c r="VZF5" s="4">
        <f>Time!VZF$15</f>
        <v>0</v>
      </c>
      <c r="VZG5" s="4">
        <f>Time!VZG$15</f>
        <v>0</v>
      </c>
      <c r="VZH5" s="4">
        <f>Time!VZH$15</f>
        <v>0</v>
      </c>
      <c r="VZI5" s="4">
        <f>Time!VZI$15</f>
        <v>0</v>
      </c>
      <c r="VZJ5" s="4">
        <f>Time!VZJ$15</f>
        <v>0</v>
      </c>
      <c r="VZK5" s="4">
        <f>Time!VZK$15</f>
        <v>0</v>
      </c>
      <c r="VZL5" s="4">
        <f>Time!VZL$15</f>
        <v>0</v>
      </c>
      <c r="VZM5" s="4">
        <f>Time!VZM$15</f>
        <v>0</v>
      </c>
      <c r="VZN5" s="4">
        <f>Time!VZN$15</f>
        <v>0</v>
      </c>
      <c r="VZO5" s="4">
        <f>Time!VZO$15</f>
        <v>0</v>
      </c>
      <c r="VZP5" s="4">
        <f>Time!VZP$15</f>
        <v>0</v>
      </c>
      <c r="VZQ5" s="4">
        <f>Time!VZQ$15</f>
        <v>0</v>
      </c>
      <c r="VZR5" s="4">
        <f>Time!VZR$15</f>
        <v>0</v>
      </c>
      <c r="VZS5" s="4">
        <f>Time!VZS$15</f>
        <v>0</v>
      </c>
      <c r="VZT5" s="4">
        <f>Time!VZT$15</f>
        <v>0</v>
      </c>
      <c r="VZU5" s="4">
        <f>Time!VZU$15</f>
        <v>0</v>
      </c>
      <c r="VZV5" s="4">
        <f>Time!VZV$15</f>
        <v>0</v>
      </c>
      <c r="VZW5" s="4">
        <f>Time!VZW$15</f>
        <v>0</v>
      </c>
      <c r="VZX5" s="4">
        <f>Time!VZX$15</f>
        <v>0</v>
      </c>
      <c r="VZY5" s="4">
        <f>Time!VZY$15</f>
        <v>0</v>
      </c>
      <c r="VZZ5" s="4">
        <f>Time!VZZ$15</f>
        <v>0</v>
      </c>
      <c r="WAA5" s="4">
        <f>Time!WAA$15</f>
        <v>0</v>
      </c>
      <c r="WAB5" s="4">
        <f>Time!WAB$15</f>
        <v>0</v>
      </c>
      <c r="WAC5" s="4">
        <f>Time!WAC$15</f>
        <v>0</v>
      </c>
      <c r="WAD5" s="4">
        <f>Time!WAD$15</f>
        <v>0</v>
      </c>
      <c r="WAE5" s="4">
        <f>Time!WAE$15</f>
        <v>0</v>
      </c>
      <c r="WAF5" s="4">
        <f>Time!WAF$15</f>
        <v>0</v>
      </c>
      <c r="WAG5" s="4">
        <f>Time!WAG$15</f>
        <v>0</v>
      </c>
      <c r="WAH5" s="4">
        <f>Time!WAH$15</f>
        <v>0</v>
      </c>
      <c r="WAI5" s="4">
        <f>Time!WAI$15</f>
        <v>0</v>
      </c>
      <c r="WAJ5" s="4">
        <f>Time!WAJ$15</f>
        <v>0</v>
      </c>
      <c r="WAK5" s="4">
        <f>Time!WAK$15</f>
        <v>0</v>
      </c>
      <c r="WAL5" s="4">
        <f>Time!WAL$15</f>
        <v>0</v>
      </c>
      <c r="WAM5" s="4">
        <f>Time!WAM$15</f>
        <v>0</v>
      </c>
      <c r="WAN5" s="4">
        <f>Time!WAN$15</f>
        <v>0</v>
      </c>
      <c r="WAO5" s="4">
        <f>Time!WAO$15</f>
        <v>0</v>
      </c>
      <c r="WAP5" s="4">
        <f>Time!WAP$15</f>
        <v>0</v>
      </c>
      <c r="WAQ5" s="4">
        <f>Time!WAQ$15</f>
        <v>0</v>
      </c>
      <c r="WAR5" s="4">
        <f>Time!WAR$15</f>
        <v>0</v>
      </c>
      <c r="WAS5" s="4">
        <f>Time!WAS$15</f>
        <v>0</v>
      </c>
      <c r="WAT5" s="4">
        <f>Time!WAT$15</f>
        <v>0</v>
      </c>
      <c r="WAU5" s="4">
        <f>Time!WAU$15</f>
        <v>0</v>
      </c>
      <c r="WAV5" s="4">
        <f>Time!WAV$15</f>
        <v>0</v>
      </c>
      <c r="WAW5" s="4">
        <f>Time!WAW$15</f>
        <v>0</v>
      </c>
      <c r="WAX5" s="4">
        <f>Time!WAX$15</f>
        <v>0</v>
      </c>
      <c r="WAY5" s="4">
        <f>Time!WAY$15</f>
        <v>0</v>
      </c>
      <c r="WAZ5" s="4">
        <f>Time!WAZ$15</f>
        <v>0</v>
      </c>
      <c r="WBA5" s="4">
        <f>Time!WBA$15</f>
        <v>0</v>
      </c>
      <c r="WBB5" s="4">
        <f>Time!WBB$15</f>
        <v>0</v>
      </c>
      <c r="WBC5" s="4">
        <f>Time!WBC$15</f>
        <v>0</v>
      </c>
      <c r="WBD5" s="4">
        <f>Time!WBD$15</f>
        <v>0</v>
      </c>
      <c r="WBE5" s="4">
        <f>Time!WBE$15</f>
        <v>0</v>
      </c>
      <c r="WBF5" s="4">
        <f>Time!WBF$15</f>
        <v>0</v>
      </c>
      <c r="WBG5" s="4">
        <f>Time!WBG$15</f>
        <v>0</v>
      </c>
      <c r="WBH5" s="4">
        <f>Time!WBH$15</f>
        <v>0</v>
      </c>
      <c r="WBI5" s="4">
        <f>Time!WBI$15</f>
        <v>0</v>
      </c>
      <c r="WBJ5" s="4">
        <f>Time!WBJ$15</f>
        <v>0</v>
      </c>
      <c r="WBK5" s="4">
        <f>Time!WBK$15</f>
        <v>0</v>
      </c>
      <c r="WBL5" s="4">
        <f>Time!WBL$15</f>
        <v>0</v>
      </c>
      <c r="WBM5" s="4">
        <f>Time!WBM$15</f>
        <v>0</v>
      </c>
      <c r="WBN5" s="4">
        <f>Time!WBN$15</f>
        <v>0</v>
      </c>
      <c r="WBO5" s="4">
        <f>Time!WBO$15</f>
        <v>0</v>
      </c>
      <c r="WBP5" s="4">
        <f>Time!WBP$15</f>
        <v>0</v>
      </c>
      <c r="WBQ5" s="4">
        <f>Time!WBQ$15</f>
        <v>0</v>
      </c>
      <c r="WBR5" s="4">
        <f>Time!WBR$15</f>
        <v>0</v>
      </c>
      <c r="WBS5" s="4">
        <f>Time!WBS$15</f>
        <v>0</v>
      </c>
      <c r="WBT5" s="4">
        <f>Time!WBT$15</f>
        <v>0</v>
      </c>
      <c r="WBU5" s="4">
        <f>Time!WBU$15</f>
        <v>0</v>
      </c>
      <c r="WBV5" s="4">
        <f>Time!WBV$15</f>
        <v>0</v>
      </c>
      <c r="WBW5" s="4">
        <f>Time!WBW$15</f>
        <v>0</v>
      </c>
      <c r="WBX5" s="4">
        <f>Time!WBX$15</f>
        <v>0</v>
      </c>
      <c r="WBY5" s="4">
        <f>Time!WBY$15</f>
        <v>0</v>
      </c>
      <c r="WBZ5" s="4">
        <f>Time!WBZ$15</f>
        <v>0</v>
      </c>
      <c r="WCA5" s="4">
        <f>Time!WCA$15</f>
        <v>0</v>
      </c>
      <c r="WCB5" s="4">
        <f>Time!WCB$15</f>
        <v>0</v>
      </c>
      <c r="WCC5" s="4">
        <f>Time!WCC$15</f>
        <v>0</v>
      </c>
      <c r="WCD5" s="4">
        <f>Time!WCD$15</f>
        <v>0</v>
      </c>
      <c r="WCE5" s="4">
        <f>Time!WCE$15</f>
        <v>0</v>
      </c>
      <c r="WCF5" s="4">
        <f>Time!WCF$15</f>
        <v>0</v>
      </c>
      <c r="WCG5" s="4">
        <f>Time!WCG$15</f>
        <v>0</v>
      </c>
      <c r="WCH5" s="4">
        <f>Time!WCH$15</f>
        <v>0</v>
      </c>
      <c r="WCI5" s="4">
        <f>Time!WCI$15</f>
        <v>0</v>
      </c>
      <c r="WCJ5" s="4">
        <f>Time!WCJ$15</f>
        <v>0</v>
      </c>
      <c r="WCK5" s="4">
        <f>Time!WCK$15</f>
        <v>0</v>
      </c>
      <c r="WCL5" s="4">
        <f>Time!WCL$15</f>
        <v>0</v>
      </c>
      <c r="WCM5" s="4">
        <f>Time!WCM$15</f>
        <v>0</v>
      </c>
      <c r="WCN5" s="4">
        <f>Time!WCN$15</f>
        <v>0</v>
      </c>
      <c r="WCO5" s="4">
        <f>Time!WCO$15</f>
        <v>0</v>
      </c>
      <c r="WCP5" s="4">
        <f>Time!WCP$15</f>
        <v>0</v>
      </c>
      <c r="WCQ5" s="4">
        <f>Time!WCQ$15</f>
        <v>0</v>
      </c>
      <c r="WCR5" s="4">
        <f>Time!WCR$15</f>
        <v>0</v>
      </c>
      <c r="WCS5" s="4">
        <f>Time!WCS$15</f>
        <v>0</v>
      </c>
      <c r="WCT5" s="4">
        <f>Time!WCT$15</f>
        <v>0</v>
      </c>
      <c r="WCU5" s="4">
        <f>Time!WCU$15</f>
        <v>0</v>
      </c>
      <c r="WCV5" s="4">
        <f>Time!WCV$15</f>
        <v>0</v>
      </c>
      <c r="WCW5" s="4">
        <f>Time!WCW$15</f>
        <v>0</v>
      </c>
      <c r="WCX5" s="4">
        <f>Time!WCX$15</f>
        <v>0</v>
      </c>
      <c r="WCY5" s="4">
        <f>Time!WCY$15</f>
        <v>0</v>
      </c>
      <c r="WCZ5" s="4">
        <f>Time!WCZ$15</f>
        <v>0</v>
      </c>
      <c r="WDA5" s="4">
        <f>Time!WDA$15</f>
        <v>0</v>
      </c>
      <c r="WDB5" s="4">
        <f>Time!WDB$15</f>
        <v>0</v>
      </c>
      <c r="WDC5" s="4">
        <f>Time!WDC$15</f>
        <v>0</v>
      </c>
      <c r="WDD5" s="4">
        <f>Time!WDD$15</f>
        <v>0</v>
      </c>
      <c r="WDE5" s="4">
        <f>Time!WDE$15</f>
        <v>0</v>
      </c>
      <c r="WDF5" s="4">
        <f>Time!WDF$15</f>
        <v>0</v>
      </c>
      <c r="WDG5" s="4">
        <f>Time!WDG$15</f>
        <v>0</v>
      </c>
      <c r="WDH5" s="4">
        <f>Time!WDH$15</f>
        <v>0</v>
      </c>
      <c r="WDI5" s="4">
        <f>Time!WDI$15</f>
        <v>0</v>
      </c>
      <c r="WDJ5" s="4">
        <f>Time!WDJ$15</f>
        <v>0</v>
      </c>
      <c r="WDK5" s="4">
        <f>Time!WDK$15</f>
        <v>0</v>
      </c>
      <c r="WDL5" s="4">
        <f>Time!WDL$15</f>
        <v>0</v>
      </c>
      <c r="WDM5" s="4">
        <f>Time!WDM$15</f>
        <v>0</v>
      </c>
      <c r="WDN5" s="4">
        <f>Time!WDN$15</f>
        <v>0</v>
      </c>
      <c r="WDO5" s="4">
        <f>Time!WDO$15</f>
        <v>0</v>
      </c>
      <c r="WDP5" s="4">
        <f>Time!WDP$15</f>
        <v>0</v>
      </c>
      <c r="WDQ5" s="4">
        <f>Time!WDQ$15</f>
        <v>0</v>
      </c>
      <c r="WDR5" s="4">
        <f>Time!WDR$15</f>
        <v>0</v>
      </c>
      <c r="WDS5" s="4">
        <f>Time!WDS$15</f>
        <v>0</v>
      </c>
      <c r="WDT5" s="4">
        <f>Time!WDT$15</f>
        <v>0</v>
      </c>
      <c r="WDU5" s="4">
        <f>Time!WDU$15</f>
        <v>0</v>
      </c>
      <c r="WDV5" s="4">
        <f>Time!WDV$15</f>
        <v>0</v>
      </c>
      <c r="WDW5" s="4">
        <f>Time!WDW$15</f>
        <v>0</v>
      </c>
      <c r="WDX5" s="4">
        <f>Time!WDX$15</f>
        <v>0</v>
      </c>
      <c r="WDY5" s="4">
        <f>Time!WDY$15</f>
        <v>0</v>
      </c>
      <c r="WDZ5" s="4">
        <f>Time!WDZ$15</f>
        <v>0</v>
      </c>
      <c r="WEA5" s="4">
        <f>Time!WEA$15</f>
        <v>0</v>
      </c>
      <c r="WEB5" s="4">
        <f>Time!WEB$15</f>
        <v>0</v>
      </c>
      <c r="WEC5" s="4">
        <f>Time!WEC$15</f>
        <v>0</v>
      </c>
      <c r="WED5" s="4">
        <f>Time!WED$15</f>
        <v>0</v>
      </c>
      <c r="WEE5" s="4">
        <f>Time!WEE$15</f>
        <v>0</v>
      </c>
      <c r="WEF5" s="4">
        <f>Time!WEF$15</f>
        <v>0</v>
      </c>
      <c r="WEG5" s="4">
        <f>Time!WEG$15</f>
        <v>0</v>
      </c>
      <c r="WEH5" s="4">
        <f>Time!WEH$15</f>
        <v>0</v>
      </c>
      <c r="WEI5" s="4">
        <f>Time!WEI$15</f>
        <v>0</v>
      </c>
      <c r="WEJ5" s="4">
        <f>Time!WEJ$15</f>
        <v>0</v>
      </c>
      <c r="WEK5" s="4">
        <f>Time!WEK$15</f>
        <v>0</v>
      </c>
      <c r="WEL5" s="4">
        <f>Time!WEL$15</f>
        <v>0</v>
      </c>
      <c r="WEM5" s="4">
        <f>Time!WEM$15</f>
        <v>0</v>
      </c>
      <c r="WEN5" s="4">
        <f>Time!WEN$15</f>
        <v>0</v>
      </c>
      <c r="WEO5" s="4">
        <f>Time!WEO$15</f>
        <v>0</v>
      </c>
      <c r="WEP5" s="4">
        <f>Time!WEP$15</f>
        <v>0</v>
      </c>
      <c r="WEQ5" s="4">
        <f>Time!WEQ$15</f>
        <v>0</v>
      </c>
      <c r="WER5" s="4">
        <f>Time!WER$15</f>
        <v>0</v>
      </c>
      <c r="WES5" s="4">
        <f>Time!WES$15</f>
        <v>0</v>
      </c>
      <c r="WET5" s="4">
        <f>Time!WET$15</f>
        <v>0</v>
      </c>
      <c r="WEU5" s="4">
        <f>Time!WEU$15</f>
        <v>0</v>
      </c>
      <c r="WEV5" s="4">
        <f>Time!WEV$15</f>
        <v>0</v>
      </c>
      <c r="WEW5" s="4">
        <f>Time!WEW$15</f>
        <v>0</v>
      </c>
      <c r="WEX5" s="4">
        <f>Time!WEX$15</f>
        <v>0</v>
      </c>
      <c r="WEY5" s="4">
        <f>Time!WEY$15</f>
        <v>0</v>
      </c>
      <c r="WEZ5" s="4">
        <f>Time!WEZ$15</f>
        <v>0</v>
      </c>
      <c r="WFA5" s="4">
        <f>Time!WFA$15</f>
        <v>0</v>
      </c>
      <c r="WFB5" s="4">
        <f>Time!WFB$15</f>
        <v>0</v>
      </c>
      <c r="WFC5" s="4">
        <f>Time!WFC$15</f>
        <v>0</v>
      </c>
      <c r="WFD5" s="4">
        <f>Time!WFD$15</f>
        <v>0</v>
      </c>
      <c r="WFE5" s="4">
        <f>Time!WFE$15</f>
        <v>0</v>
      </c>
      <c r="WFF5" s="4">
        <f>Time!WFF$15</f>
        <v>0</v>
      </c>
      <c r="WFG5" s="4">
        <f>Time!WFG$15</f>
        <v>0</v>
      </c>
      <c r="WFH5" s="4">
        <f>Time!WFH$15</f>
        <v>0</v>
      </c>
      <c r="WFI5" s="4">
        <f>Time!WFI$15</f>
        <v>0</v>
      </c>
      <c r="WFJ5" s="4">
        <f>Time!WFJ$15</f>
        <v>0</v>
      </c>
      <c r="WFK5" s="4">
        <f>Time!WFK$15</f>
        <v>0</v>
      </c>
      <c r="WFL5" s="4">
        <f>Time!WFL$15</f>
        <v>0</v>
      </c>
      <c r="WFM5" s="4">
        <f>Time!WFM$15</f>
        <v>0</v>
      </c>
      <c r="WFN5" s="4">
        <f>Time!WFN$15</f>
        <v>0</v>
      </c>
      <c r="WFO5" s="4">
        <f>Time!WFO$15</f>
        <v>0</v>
      </c>
      <c r="WFP5" s="4">
        <f>Time!WFP$15</f>
        <v>0</v>
      </c>
      <c r="WFQ5" s="4">
        <f>Time!WFQ$15</f>
        <v>0</v>
      </c>
      <c r="WFR5" s="4">
        <f>Time!WFR$15</f>
        <v>0</v>
      </c>
      <c r="WFS5" s="4">
        <f>Time!WFS$15</f>
        <v>0</v>
      </c>
      <c r="WFT5" s="4">
        <f>Time!WFT$15</f>
        <v>0</v>
      </c>
      <c r="WFU5" s="4">
        <f>Time!WFU$15</f>
        <v>0</v>
      </c>
      <c r="WFV5" s="4">
        <f>Time!WFV$15</f>
        <v>0</v>
      </c>
      <c r="WFW5" s="4">
        <f>Time!WFW$15</f>
        <v>0</v>
      </c>
      <c r="WFX5" s="4">
        <f>Time!WFX$15</f>
        <v>0</v>
      </c>
      <c r="WFY5" s="4">
        <f>Time!WFY$15</f>
        <v>0</v>
      </c>
      <c r="WFZ5" s="4">
        <f>Time!WFZ$15</f>
        <v>0</v>
      </c>
      <c r="WGA5" s="4">
        <f>Time!WGA$15</f>
        <v>0</v>
      </c>
      <c r="WGB5" s="4">
        <f>Time!WGB$15</f>
        <v>0</v>
      </c>
      <c r="WGC5" s="4">
        <f>Time!WGC$15</f>
        <v>0</v>
      </c>
      <c r="WGD5" s="4">
        <f>Time!WGD$15</f>
        <v>0</v>
      </c>
      <c r="WGE5" s="4">
        <f>Time!WGE$15</f>
        <v>0</v>
      </c>
      <c r="WGF5" s="4">
        <f>Time!WGF$15</f>
        <v>0</v>
      </c>
      <c r="WGG5" s="4">
        <f>Time!WGG$15</f>
        <v>0</v>
      </c>
      <c r="WGH5" s="4">
        <f>Time!WGH$15</f>
        <v>0</v>
      </c>
      <c r="WGI5" s="4">
        <f>Time!WGI$15</f>
        <v>0</v>
      </c>
      <c r="WGJ5" s="4">
        <f>Time!WGJ$15</f>
        <v>0</v>
      </c>
      <c r="WGK5" s="4">
        <f>Time!WGK$15</f>
        <v>0</v>
      </c>
      <c r="WGL5" s="4">
        <f>Time!WGL$15</f>
        <v>0</v>
      </c>
      <c r="WGM5" s="4">
        <f>Time!WGM$15</f>
        <v>0</v>
      </c>
      <c r="WGN5" s="4">
        <f>Time!WGN$15</f>
        <v>0</v>
      </c>
      <c r="WGO5" s="4">
        <f>Time!WGO$15</f>
        <v>0</v>
      </c>
      <c r="WGP5" s="4">
        <f>Time!WGP$15</f>
        <v>0</v>
      </c>
      <c r="WGQ5" s="4">
        <f>Time!WGQ$15</f>
        <v>0</v>
      </c>
      <c r="WGR5" s="4">
        <f>Time!WGR$15</f>
        <v>0</v>
      </c>
      <c r="WGS5" s="4">
        <f>Time!WGS$15</f>
        <v>0</v>
      </c>
      <c r="WGT5" s="4">
        <f>Time!WGT$15</f>
        <v>0</v>
      </c>
      <c r="WGU5" s="4">
        <f>Time!WGU$15</f>
        <v>0</v>
      </c>
      <c r="WGV5" s="4">
        <f>Time!WGV$15</f>
        <v>0</v>
      </c>
      <c r="WGW5" s="4">
        <f>Time!WGW$15</f>
        <v>0</v>
      </c>
      <c r="WGX5" s="4">
        <f>Time!WGX$15</f>
        <v>0</v>
      </c>
      <c r="WGY5" s="4">
        <f>Time!WGY$15</f>
        <v>0</v>
      </c>
      <c r="WGZ5" s="4">
        <f>Time!WGZ$15</f>
        <v>0</v>
      </c>
      <c r="WHA5" s="4">
        <f>Time!WHA$15</f>
        <v>0</v>
      </c>
      <c r="WHB5" s="4">
        <f>Time!WHB$15</f>
        <v>0</v>
      </c>
      <c r="WHC5" s="4">
        <f>Time!WHC$15</f>
        <v>0</v>
      </c>
      <c r="WHD5" s="4">
        <f>Time!WHD$15</f>
        <v>0</v>
      </c>
      <c r="WHE5" s="4">
        <f>Time!WHE$15</f>
        <v>0</v>
      </c>
      <c r="WHF5" s="4">
        <f>Time!WHF$15</f>
        <v>0</v>
      </c>
      <c r="WHG5" s="4">
        <f>Time!WHG$15</f>
        <v>0</v>
      </c>
      <c r="WHH5" s="4">
        <f>Time!WHH$15</f>
        <v>0</v>
      </c>
      <c r="WHI5" s="4">
        <f>Time!WHI$15</f>
        <v>0</v>
      </c>
      <c r="WHJ5" s="4">
        <f>Time!WHJ$15</f>
        <v>0</v>
      </c>
      <c r="WHK5" s="4">
        <f>Time!WHK$15</f>
        <v>0</v>
      </c>
      <c r="WHL5" s="4">
        <f>Time!WHL$15</f>
        <v>0</v>
      </c>
      <c r="WHM5" s="4">
        <f>Time!WHM$15</f>
        <v>0</v>
      </c>
      <c r="WHN5" s="4">
        <f>Time!WHN$15</f>
        <v>0</v>
      </c>
      <c r="WHO5" s="4">
        <f>Time!WHO$15</f>
        <v>0</v>
      </c>
      <c r="WHP5" s="4">
        <f>Time!WHP$15</f>
        <v>0</v>
      </c>
      <c r="WHQ5" s="4">
        <f>Time!WHQ$15</f>
        <v>0</v>
      </c>
      <c r="WHR5" s="4">
        <f>Time!WHR$15</f>
        <v>0</v>
      </c>
      <c r="WHS5" s="4">
        <f>Time!WHS$15</f>
        <v>0</v>
      </c>
      <c r="WHT5" s="4">
        <f>Time!WHT$15</f>
        <v>0</v>
      </c>
      <c r="WHU5" s="4">
        <f>Time!WHU$15</f>
        <v>0</v>
      </c>
      <c r="WHV5" s="4">
        <f>Time!WHV$15</f>
        <v>0</v>
      </c>
      <c r="WHW5" s="4">
        <f>Time!WHW$15</f>
        <v>0</v>
      </c>
      <c r="WHX5" s="4">
        <f>Time!WHX$15</f>
        <v>0</v>
      </c>
      <c r="WHY5" s="4">
        <f>Time!WHY$15</f>
        <v>0</v>
      </c>
      <c r="WHZ5" s="4">
        <f>Time!WHZ$15</f>
        <v>0</v>
      </c>
      <c r="WIA5" s="4">
        <f>Time!WIA$15</f>
        <v>0</v>
      </c>
      <c r="WIB5" s="4">
        <f>Time!WIB$15</f>
        <v>0</v>
      </c>
      <c r="WIC5" s="4">
        <f>Time!WIC$15</f>
        <v>0</v>
      </c>
      <c r="WID5" s="4">
        <f>Time!WID$15</f>
        <v>0</v>
      </c>
      <c r="WIE5" s="4">
        <f>Time!WIE$15</f>
        <v>0</v>
      </c>
      <c r="WIF5" s="4">
        <f>Time!WIF$15</f>
        <v>0</v>
      </c>
      <c r="WIG5" s="4">
        <f>Time!WIG$15</f>
        <v>0</v>
      </c>
      <c r="WIH5" s="4">
        <f>Time!WIH$15</f>
        <v>0</v>
      </c>
      <c r="WII5" s="4">
        <f>Time!WII$15</f>
        <v>0</v>
      </c>
      <c r="WIJ5" s="4">
        <f>Time!WIJ$15</f>
        <v>0</v>
      </c>
      <c r="WIK5" s="4">
        <f>Time!WIK$15</f>
        <v>0</v>
      </c>
      <c r="WIL5" s="4">
        <f>Time!WIL$15</f>
        <v>0</v>
      </c>
      <c r="WIM5" s="4">
        <f>Time!WIM$15</f>
        <v>0</v>
      </c>
      <c r="WIN5" s="4">
        <f>Time!WIN$15</f>
        <v>0</v>
      </c>
      <c r="WIO5" s="4">
        <f>Time!WIO$15</f>
        <v>0</v>
      </c>
      <c r="WIP5" s="4">
        <f>Time!WIP$15</f>
        <v>0</v>
      </c>
      <c r="WIQ5" s="4">
        <f>Time!WIQ$15</f>
        <v>0</v>
      </c>
      <c r="WIR5" s="4">
        <f>Time!WIR$15</f>
        <v>0</v>
      </c>
      <c r="WIS5" s="4">
        <f>Time!WIS$15</f>
        <v>0</v>
      </c>
      <c r="WIT5" s="4">
        <f>Time!WIT$15</f>
        <v>0</v>
      </c>
      <c r="WIU5" s="4">
        <f>Time!WIU$15</f>
        <v>0</v>
      </c>
      <c r="WIV5" s="4">
        <f>Time!WIV$15</f>
        <v>0</v>
      </c>
      <c r="WIW5" s="4">
        <f>Time!WIW$15</f>
        <v>0</v>
      </c>
      <c r="WIX5" s="4">
        <f>Time!WIX$15</f>
        <v>0</v>
      </c>
      <c r="WIY5" s="4">
        <f>Time!WIY$15</f>
        <v>0</v>
      </c>
      <c r="WIZ5" s="4">
        <f>Time!WIZ$15</f>
        <v>0</v>
      </c>
      <c r="WJA5" s="4">
        <f>Time!WJA$15</f>
        <v>0</v>
      </c>
      <c r="WJB5" s="4">
        <f>Time!WJB$15</f>
        <v>0</v>
      </c>
      <c r="WJC5" s="4">
        <f>Time!WJC$15</f>
        <v>0</v>
      </c>
      <c r="WJD5" s="4">
        <f>Time!WJD$15</f>
        <v>0</v>
      </c>
      <c r="WJE5" s="4">
        <f>Time!WJE$15</f>
        <v>0</v>
      </c>
      <c r="WJF5" s="4">
        <f>Time!WJF$15</f>
        <v>0</v>
      </c>
      <c r="WJG5" s="4">
        <f>Time!WJG$15</f>
        <v>0</v>
      </c>
      <c r="WJH5" s="4">
        <f>Time!WJH$15</f>
        <v>0</v>
      </c>
      <c r="WJI5" s="4">
        <f>Time!WJI$15</f>
        <v>0</v>
      </c>
      <c r="WJJ5" s="4">
        <f>Time!WJJ$15</f>
        <v>0</v>
      </c>
      <c r="WJK5" s="4">
        <f>Time!WJK$15</f>
        <v>0</v>
      </c>
      <c r="WJL5" s="4">
        <f>Time!WJL$15</f>
        <v>0</v>
      </c>
      <c r="WJM5" s="4">
        <f>Time!WJM$15</f>
        <v>0</v>
      </c>
      <c r="WJN5" s="4">
        <f>Time!WJN$15</f>
        <v>0</v>
      </c>
      <c r="WJO5" s="4">
        <f>Time!WJO$15</f>
        <v>0</v>
      </c>
      <c r="WJP5" s="4">
        <f>Time!WJP$15</f>
        <v>0</v>
      </c>
      <c r="WJQ5" s="4">
        <f>Time!WJQ$15</f>
        <v>0</v>
      </c>
      <c r="WJR5" s="4">
        <f>Time!WJR$15</f>
        <v>0</v>
      </c>
      <c r="WJS5" s="4">
        <f>Time!WJS$15</f>
        <v>0</v>
      </c>
      <c r="WJT5" s="4">
        <f>Time!WJT$15</f>
        <v>0</v>
      </c>
      <c r="WJU5" s="4">
        <f>Time!WJU$15</f>
        <v>0</v>
      </c>
      <c r="WJV5" s="4">
        <f>Time!WJV$15</f>
        <v>0</v>
      </c>
      <c r="WJW5" s="4">
        <f>Time!WJW$15</f>
        <v>0</v>
      </c>
      <c r="WJX5" s="4">
        <f>Time!WJX$15</f>
        <v>0</v>
      </c>
      <c r="WJY5" s="4">
        <f>Time!WJY$15</f>
        <v>0</v>
      </c>
      <c r="WJZ5" s="4">
        <f>Time!WJZ$15</f>
        <v>0</v>
      </c>
      <c r="WKA5" s="4">
        <f>Time!WKA$15</f>
        <v>0</v>
      </c>
      <c r="WKB5" s="4">
        <f>Time!WKB$15</f>
        <v>0</v>
      </c>
      <c r="WKC5" s="4">
        <f>Time!WKC$15</f>
        <v>0</v>
      </c>
      <c r="WKD5" s="4">
        <f>Time!WKD$15</f>
        <v>0</v>
      </c>
      <c r="WKE5" s="4">
        <f>Time!WKE$15</f>
        <v>0</v>
      </c>
      <c r="WKF5" s="4">
        <f>Time!WKF$15</f>
        <v>0</v>
      </c>
      <c r="WKG5" s="4">
        <f>Time!WKG$15</f>
        <v>0</v>
      </c>
      <c r="WKH5" s="4">
        <f>Time!WKH$15</f>
        <v>0</v>
      </c>
      <c r="WKI5" s="4">
        <f>Time!WKI$15</f>
        <v>0</v>
      </c>
      <c r="WKJ5" s="4">
        <f>Time!WKJ$15</f>
        <v>0</v>
      </c>
      <c r="WKK5" s="4">
        <f>Time!WKK$15</f>
        <v>0</v>
      </c>
      <c r="WKL5" s="4">
        <f>Time!WKL$15</f>
        <v>0</v>
      </c>
      <c r="WKM5" s="4">
        <f>Time!WKM$15</f>
        <v>0</v>
      </c>
      <c r="WKN5" s="4">
        <f>Time!WKN$15</f>
        <v>0</v>
      </c>
      <c r="WKO5" s="4">
        <f>Time!WKO$15</f>
        <v>0</v>
      </c>
      <c r="WKP5" s="4">
        <f>Time!WKP$15</f>
        <v>0</v>
      </c>
      <c r="WKQ5" s="4">
        <f>Time!WKQ$15</f>
        <v>0</v>
      </c>
      <c r="WKR5" s="4">
        <f>Time!WKR$15</f>
        <v>0</v>
      </c>
      <c r="WKS5" s="4">
        <f>Time!WKS$15</f>
        <v>0</v>
      </c>
      <c r="WKT5" s="4">
        <f>Time!WKT$15</f>
        <v>0</v>
      </c>
      <c r="WKU5" s="4">
        <f>Time!WKU$15</f>
        <v>0</v>
      </c>
      <c r="WKV5" s="4">
        <f>Time!WKV$15</f>
        <v>0</v>
      </c>
      <c r="WKW5" s="4">
        <f>Time!WKW$15</f>
        <v>0</v>
      </c>
      <c r="WKX5" s="4">
        <f>Time!WKX$15</f>
        <v>0</v>
      </c>
      <c r="WKY5" s="4">
        <f>Time!WKY$15</f>
        <v>0</v>
      </c>
      <c r="WKZ5" s="4">
        <f>Time!WKZ$15</f>
        <v>0</v>
      </c>
      <c r="WLA5" s="4">
        <f>Time!WLA$15</f>
        <v>0</v>
      </c>
      <c r="WLB5" s="4">
        <f>Time!WLB$15</f>
        <v>0</v>
      </c>
      <c r="WLC5" s="4">
        <f>Time!WLC$15</f>
        <v>0</v>
      </c>
      <c r="WLD5" s="4">
        <f>Time!WLD$15</f>
        <v>0</v>
      </c>
      <c r="WLE5" s="4">
        <f>Time!WLE$15</f>
        <v>0</v>
      </c>
      <c r="WLF5" s="4">
        <f>Time!WLF$15</f>
        <v>0</v>
      </c>
      <c r="WLG5" s="4">
        <f>Time!WLG$15</f>
        <v>0</v>
      </c>
      <c r="WLH5" s="4">
        <f>Time!WLH$15</f>
        <v>0</v>
      </c>
      <c r="WLI5" s="4">
        <f>Time!WLI$15</f>
        <v>0</v>
      </c>
      <c r="WLJ5" s="4">
        <f>Time!WLJ$15</f>
        <v>0</v>
      </c>
      <c r="WLK5" s="4">
        <f>Time!WLK$15</f>
        <v>0</v>
      </c>
      <c r="WLL5" s="4">
        <f>Time!WLL$15</f>
        <v>0</v>
      </c>
      <c r="WLM5" s="4">
        <f>Time!WLM$15</f>
        <v>0</v>
      </c>
      <c r="WLN5" s="4">
        <f>Time!WLN$15</f>
        <v>0</v>
      </c>
      <c r="WLO5" s="4">
        <f>Time!WLO$15</f>
        <v>0</v>
      </c>
      <c r="WLP5" s="4">
        <f>Time!WLP$15</f>
        <v>0</v>
      </c>
      <c r="WLQ5" s="4">
        <f>Time!WLQ$15</f>
        <v>0</v>
      </c>
      <c r="WLR5" s="4">
        <f>Time!WLR$15</f>
        <v>0</v>
      </c>
      <c r="WLS5" s="4">
        <f>Time!WLS$15</f>
        <v>0</v>
      </c>
      <c r="WLT5" s="4">
        <f>Time!WLT$15</f>
        <v>0</v>
      </c>
      <c r="WLU5" s="4">
        <f>Time!WLU$15</f>
        <v>0</v>
      </c>
      <c r="WLV5" s="4">
        <f>Time!WLV$15</f>
        <v>0</v>
      </c>
      <c r="WLW5" s="4">
        <f>Time!WLW$15</f>
        <v>0</v>
      </c>
      <c r="WLX5" s="4">
        <f>Time!WLX$15</f>
        <v>0</v>
      </c>
      <c r="WLY5" s="4">
        <f>Time!WLY$15</f>
        <v>0</v>
      </c>
      <c r="WLZ5" s="4">
        <f>Time!WLZ$15</f>
        <v>0</v>
      </c>
      <c r="WMA5" s="4">
        <f>Time!WMA$15</f>
        <v>0</v>
      </c>
      <c r="WMB5" s="4">
        <f>Time!WMB$15</f>
        <v>0</v>
      </c>
      <c r="WMC5" s="4">
        <f>Time!WMC$15</f>
        <v>0</v>
      </c>
      <c r="WMD5" s="4">
        <f>Time!WMD$15</f>
        <v>0</v>
      </c>
      <c r="WME5" s="4">
        <f>Time!WME$15</f>
        <v>0</v>
      </c>
      <c r="WMF5" s="4">
        <f>Time!WMF$15</f>
        <v>0</v>
      </c>
      <c r="WMG5" s="4">
        <f>Time!WMG$15</f>
        <v>0</v>
      </c>
      <c r="WMH5" s="4">
        <f>Time!WMH$15</f>
        <v>0</v>
      </c>
      <c r="WMI5" s="4">
        <f>Time!WMI$15</f>
        <v>0</v>
      </c>
      <c r="WMJ5" s="4">
        <f>Time!WMJ$15</f>
        <v>0</v>
      </c>
      <c r="WMK5" s="4">
        <f>Time!WMK$15</f>
        <v>0</v>
      </c>
      <c r="WML5" s="4">
        <f>Time!WML$15</f>
        <v>0</v>
      </c>
      <c r="WMM5" s="4">
        <f>Time!WMM$15</f>
        <v>0</v>
      </c>
      <c r="WMN5" s="4">
        <f>Time!WMN$15</f>
        <v>0</v>
      </c>
      <c r="WMO5" s="4">
        <f>Time!WMO$15</f>
        <v>0</v>
      </c>
      <c r="WMP5" s="4">
        <f>Time!WMP$15</f>
        <v>0</v>
      </c>
      <c r="WMQ5" s="4">
        <f>Time!WMQ$15</f>
        <v>0</v>
      </c>
      <c r="WMR5" s="4">
        <f>Time!WMR$15</f>
        <v>0</v>
      </c>
      <c r="WMS5" s="4">
        <f>Time!WMS$15</f>
        <v>0</v>
      </c>
      <c r="WMT5" s="4">
        <f>Time!WMT$15</f>
        <v>0</v>
      </c>
      <c r="WMU5" s="4">
        <f>Time!WMU$15</f>
        <v>0</v>
      </c>
      <c r="WMV5" s="4">
        <f>Time!WMV$15</f>
        <v>0</v>
      </c>
      <c r="WMW5" s="4">
        <f>Time!WMW$15</f>
        <v>0</v>
      </c>
      <c r="WMX5" s="4">
        <f>Time!WMX$15</f>
        <v>0</v>
      </c>
      <c r="WMY5" s="4">
        <f>Time!WMY$15</f>
        <v>0</v>
      </c>
      <c r="WMZ5" s="4">
        <f>Time!WMZ$15</f>
        <v>0</v>
      </c>
      <c r="WNA5" s="4">
        <f>Time!WNA$15</f>
        <v>0</v>
      </c>
      <c r="WNB5" s="4">
        <f>Time!WNB$15</f>
        <v>0</v>
      </c>
      <c r="WNC5" s="4">
        <f>Time!WNC$15</f>
        <v>0</v>
      </c>
      <c r="WND5" s="4">
        <f>Time!WND$15</f>
        <v>0</v>
      </c>
      <c r="WNE5" s="4">
        <f>Time!WNE$15</f>
        <v>0</v>
      </c>
      <c r="WNF5" s="4">
        <f>Time!WNF$15</f>
        <v>0</v>
      </c>
      <c r="WNG5" s="4">
        <f>Time!WNG$15</f>
        <v>0</v>
      </c>
      <c r="WNH5" s="4">
        <f>Time!WNH$15</f>
        <v>0</v>
      </c>
      <c r="WNI5" s="4">
        <f>Time!WNI$15</f>
        <v>0</v>
      </c>
      <c r="WNJ5" s="4">
        <f>Time!WNJ$15</f>
        <v>0</v>
      </c>
      <c r="WNK5" s="4">
        <f>Time!WNK$15</f>
        <v>0</v>
      </c>
      <c r="WNL5" s="4">
        <f>Time!WNL$15</f>
        <v>0</v>
      </c>
      <c r="WNM5" s="4">
        <f>Time!WNM$15</f>
        <v>0</v>
      </c>
      <c r="WNN5" s="4">
        <f>Time!WNN$15</f>
        <v>0</v>
      </c>
      <c r="WNO5" s="4">
        <f>Time!WNO$15</f>
        <v>0</v>
      </c>
      <c r="WNP5" s="4">
        <f>Time!WNP$15</f>
        <v>0</v>
      </c>
      <c r="WNQ5" s="4">
        <f>Time!WNQ$15</f>
        <v>0</v>
      </c>
      <c r="WNR5" s="4">
        <f>Time!WNR$15</f>
        <v>0</v>
      </c>
      <c r="WNS5" s="4">
        <f>Time!WNS$15</f>
        <v>0</v>
      </c>
      <c r="WNT5" s="4">
        <f>Time!WNT$15</f>
        <v>0</v>
      </c>
      <c r="WNU5" s="4">
        <f>Time!WNU$15</f>
        <v>0</v>
      </c>
      <c r="WNV5" s="4">
        <f>Time!WNV$15</f>
        <v>0</v>
      </c>
      <c r="WNW5" s="4">
        <f>Time!WNW$15</f>
        <v>0</v>
      </c>
      <c r="WNX5" s="4">
        <f>Time!WNX$15</f>
        <v>0</v>
      </c>
      <c r="WNY5" s="4">
        <f>Time!WNY$15</f>
        <v>0</v>
      </c>
      <c r="WNZ5" s="4">
        <f>Time!WNZ$15</f>
        <v>0</v>
      </c>
      <c r="WOA5" s="4">
        <f>Time!WOA$15</f>
        <v>0</v>
      </c>
      <c r="WOB5" s="4">
        <f>Time!WOB$15</f>
        <v>0</v>
      </c>
      <c r="WOC5" s="4">
        <f>Time!WOC$15</f>
        <v>0</v>
      </c>
      <c r="WOD5" s="4">
        <f>Time!WOD$15</f>
        <v>0</v>
      </c>
      <c r="WOE5" s="4">
        <f>Time!WOE$15</f>
        <v>0</v>
      </c>
      <c r="WOF5" s="4">
        <f>Time!WOF$15</f>
        <v>0</v>
      </c>
      <c r="WOG5" s="4">
        <f>Time!WOG$15</f>
        <v>0</v>
      </c>
      <c r="WOH5" s="4">
        <f>Time!WOH$15</f>
        <v>0</v>
      </c>
      <c r="WOI5" s="4">
        <f>Time!WOI$15</f>
        <v>0</v>
      </c>
      <c r="WOJ5" s="4">
        <f>Time!WOJ$15</f>
        <v>0</v>
      </c>
      <c r="WOK5" s="4">
        <f>Time!WOK$15</f>
        <v>0</v>
      </c>
      <c r="WOL5" s="4">
        <f>Time!WOL$15</f>
        <v>0</v>
      </c>
      <c r="WOM5" s="4">
        <f>Time!WOM$15</f>
        <v>0</v>
      </c>
      <c r="WON5" s="4">
        <f>Time!WON$15</f>
        <v>0</v>
      </c>
      <c r="WOO5" s="4">
        <f>Time!WOO$15</f>
        <v>0</v>
      </c>
      <c r="WOP5" s="4">
        <f>Time!WOP$15</f>
        <v>0</v>
      </c>
      <c r="WOQ5" s="4">
        <f>Time!WOQ$15</f>
        <v>0</v>
      </c>
      <c r="WOR5" s="4">
        <f>Time!WOR$15</f>
        <v>0</v>
      </c>
      <c r="WOS5" s="4">
        <f>Time!WOS$15</f>
        <v>0</v>
      </c>
      <c r="WOT5" s="4">
        <f>Time!WOT$15</f>
        <v>0</v>
      </c>
      <c r="WOU5" s="4">
        <f>Time!WOU$15</f>
        <v>0</v>
      </c>
      <c r="WOV5" s="4">
        <f>Time!WOV$15</f>
        <v>0</v>
      </c>
      <c r="WOW5" s="4">
        <f>Time!WOW$15</f>
        <v>0</v>
      </c>
      <c r="WOX5" s="4">
        <f>Time!WOX$15</f>
        <v>0</v>
      </c>
      <c r="WOY5" s="4">
        <f>Time!WOY$15</f>
        <v>0</v>
      </c>
      <c r="WOZ5" s="4">
        <f>Time!WOZ$15</f>
        <v>0</v>
      </c>
      <c r="WPA5" s="4">
        <f>Time!WPA$15</f>
        <v>0</v>
      </c>
      <c r="WPB5" s="4">
        <f>Time!WPB$15</f>
        <v>0</v>
      </c>
      <c r="WPC5" s="4">
        <f>Time!WPC$15</f>
        <v>0</v>
      </c>
      <c r="WPD5" s="4">
        <f>Time!WPD$15</f>
        <v>0</v>
      </c>
      <c r="WPE5" s="4">
        <f>Time!WPE$15</f>
        <v>0</v>
      </c>
      <c r="WPF5" s="4">
        <f>Time!WPF$15</f>
        <v>0</v>
      </c>
      <c r="WPG5" s="4">
        <f>Time!WPG$15</f>
        <v>0</v>
      </c>
      <c r="WPH5" s="4">
        <f>Time!WPH$15</f>
        <v>0</v>
      </c>
      <c r="WPI5" s="4">
        <f>Time!WPI$15</f>
        <v>0</v>
      </c>
      <c r="WPJ5" s="4">
        <f>Time!WPJ$15</f>
        <v>0</v>
      </c>
      <c r="WPK5" s="4">
        <f>Time!WPK$15</f>
        <v>0</v>
      </c>
      <c r="WPL5" s="4">
        <f>Time!WPL$15</f>
        <v>0</v>
      </c>
      <c r="WPM5" s="4">
        <f>Time!WPM$15</f>
        <v>0</v>
      </c>
      <c r="WPN5" s="4">
        <f>Time!WPN$15</f>
        <v>0</v>
      </c>
      <c r="WPO5" s="4">
        <f>Time!WPO$15</f>
        <v>0</v>
      </c>
      <c r="WPP5" s="4">
        <f>Time!WPP$15</f>
        <v>0</v>
      </c>
      <c r="WPQ5" s="4">
        <f>Time!WPQ$15</f>
        <v>0</v>
      </c>
      <c r="WPR5" s="4">
        <f>Time!WPR$15</f>
        <v>0</v>
      </c>
      <c r="WPS5" s="4">
        <f>Time!WPS$15</f>
        <v>0</v>
      </c>
      <c r="WPT5" s="4">
        <f>Time!WPT$15</f>
        <v>0</v>
      </c>
      <c r="WPU5" s="4">
        <f>Time!WPU$15</f>
        <v>0</v>
      </c>
      <c r="WPV5" s="4">
        <f>Time!WPV$15</f>
        <v>0</v>
      </c>
      <c r="WPW5" s="4">
        <f>Time!WPW$15</f>
        <v>0</v>
      </c>
      <c r="WPX5" s="4">
        <f>Time!WPX$15</f>
        <v>0</v>
      </c>
      <c r="WPY5" s="4">
        <f>Time!WPY$15</f>
        <v>0</v>
      </c>
      <c r="WPZ5" s="4">
        <f>Time!WPZ$15</f>
        <v>0</v>
      </c>
      <c r="WQA5" s="4">
        <f>Time!WQA$15</f>
        <v>0</v>
      </c>
      <c r="WQB5" s="4">
        <f>Time!WQB$15</f>
        <v>0</v>
      </c>
      <c r="WQC5" s="4">
        <f>Time!WQC$15</f>
        <v>0</v>
      </c>
      <c r="WQD5" s="4">
        <f>Time!WQD$15</f>
        <v>0</v>
      </c>
      <c r="WQE5" s="4">
        <f>Time!WQE$15</f>
        <v>0</v>
      </c>
      <c r="WQF5" s="4">
        <f>Time!WQF$15</f>
        <v>0</v>
      </c>
      <c r="WQG5" s="4">
        <f>Time!WQG$15</f>
        <v>0</v>
      </c>
      <c r="WQH5" s="4">
        <f>Time!WQH$15</f>
        <v>0</v>
      </c>
      <c r="WQI5" s="4">
        <f>Time!WQI$15</f>
        <v>0</v>
      </c>
      <c r="WQJ5" s="4">
        <f>Time!WQJ$15</f>
        <v>0</v>
      </c>
      <c r="WQK5" s="4">
        <f>Time!WQK$15</f>
        <v>0</v>
      </c>
      <c r="WQL5" s="4">
        <f>Time!WQL$15</f>
        <v>0</v>
      </c>
      <c r="WQM5" s="4">
        <f>Time!WQM$15</f>
        <v>0</v>
      </c>
      <c r="WQN5" s="4">
        <f>Time!WQN$15</f>
        <v>0</v>
      </c>
      <c r="WQO5" s="4">
        <f>Time!WQO$15</f>
        <v>0</v>
      </c>
      <c r="WQP5" s="4">
        <f>Time!WQP$15</f>
        <v>0</v>
      </c>
      <c r="WQQ5" s="4">
        <f>Time!WQQ$15</f>
        <v>0</v>
      </c>
      <c r="WQR5" s="4">
        <f>Time!WQR$15</f>
        <v>0</v>
      </c>
      <c r="WQS5" s="4">
        <f>Time!WQS$15</f>
        <v>0</v>
      </c>
      <c r="WQT5" s="4">
        <f>Time!WQT$15</f>
        <v>0</v>
      </c>
      <c r="WQU5" s="4">
        <f>Time!WQU$15</f>
        <v>0</v>
      </c>
      <c r="WQV5" s="4">
        <f>Time!WQV$15</f>
        <v>0</v>
      </c>
      <c r="WQW5" s="4">
        <f>Time!WQW$15</f>
        <v>0</v>
      </c>
      <c r="WQX5" s="4">
        <f>Time!WQX$15</f>
        <v>0</v>
      </c>
      <c r="WQY5" s="4">
        <f>Time!WQY$15</f>
        <v>0</v>
      </c>
      <c r="WQZ5" s="4">
        <f>Time!WQZ$15</f>
        <v>0</v>
      </c>
      <c r="WRA5" s="4">
        <f>Time!WRA$15</f>
        <v>0</v>
      </c>
      <c r="WRB5" s="4">
        <f>Time!WRB$15</f>
        <v>0</v>
      </c>
      <c r="WRC5" s="4">
        <f>Time!WRC$15</f>
        <v>0</v>
      </c>
      <c r="WRD5" s="4">
        <f>Time!WRD$15</f>
        <v>0</v>
      </c>
      <c r="WRE5" s="4">
        <f>Time!WRE$15</f>
        <v>0</v>
      </c>
      <c r="WRF5" s="4">
        <f>Time!WRF$15</f>
        <v>0</v>
      </c>
      <c r="WRG5" s="4">
        <f>Time!WRG$15</f>
        <v>0</v>
      </c>
      <c r="WRH5" s="4">
        <f>Time!WRH$15</f>
        <v>0</v>
      </c>
      <c r="WRI5" s="4">
        <f>Time!WRI$15</f>
        <v>0</v>
      </c>
      <c r="WRJ5" s="4">
        <f>Time!WRJ$15</f>
        <v>0</v>
      </c>
      <c r="WRK5" s="4">
        <f>Time!WRK$15</f>
        <v>0</v>
      </c>
      <c r="WRL5" s="4">
        <f>Time!WRL$15</f>
        <v>0</v>
      </c>
      <c r="WRM5" s="4">
        <f>Time!WRM$15</f>
        <v>0</v>
      </c>
      <c r="WRN5" s="4">
        <f>Time!WRN$15</f>
        <v>0</v>
      </c>
      <c r="WRO5" s="4">
        <f>Time!WRO$15</f>
        <v>0</v>
      </c>
      <c r="WRP5" s="4">
        <f>Time!WRP$15</f>
        <v>0</v>
      </c>
      <c r="WRQ5" s="4">
        <f>Time!WRQ$15</f>
        <v>0</v>
      </c>
      <c r="WRR5" s="4">
        <f>Time!WRR$15</f>
        <v>0</v>
      </c>
      <c r="WRS5" s="4">
        <f>Time!WRS$15</f>
        <v>0</v>
      </c>
      <c r="WRT5" s="4">
        <f>Time!WRT$15</f>
        <v>0</v>
      </c>
      <c r="WRU5" s="4">
        <f>Time!WRU$15</f>
        <v>0</v>
      </c>
      <c r="WRV5" s="4">
        <f>Time!WRV$15</f>
        <v>0</v>
      </c>
      <c r="WRW5" s="4">
        <f>Time!WRW$15</f>
        <v>0</v>
      </c>
      <c r="WRX5" s="4">
        <f>Time!WRX$15</f>
        <v>0</v>
      </c>
      <c r="WRY5" s="4">
        <f>Time!WRY$15</f>
        <v>0</v>
      </c>
      <c r="WRZ5" s="4">
        <f>Time!WRZ$15</f>
        <v>0</v>
      </c>
      <c r="WSA5" s="4">
        <f>Time!WSA$15</f>
        <v>0</v>
      </c>
      <c r="WSB5" s="4">
        <f>Time!WSB$15</f>
        <v>0</v>
      </c>
      <c r="WSC5" s="4">
        <f>Time!WSC$15</f>
        <v>0</v>
      </c>
      <c r="WSD5" s="4">
        <f>Time!WSD$15</f>
        <v>0</v>
      </c>
      <c r="WSE5" s="4">
        <f>Time!WSE$15</f>
        <v>0</v>
      </c>
      <c r="WSF5" s="4">
        <f>Time!WSF$15</f>
        <v>0</v>
      </c>
      <c r="WSG5" s="4">
        <f>Time!WSG$15</f>
        <v>0</v>
      </c>
      <c r="WSH5" s="4">
        <f>Time!WSH$15</f>
        <v>0</v>
      </c>
      <c r="WSI5" s="4">
        <f>Time!WSI$15</f>
        <v>0</v>
      </c>
      <c r="WSJ5" s="4">
        <f>Time!WSJ$15</f>
        <v>0</v>
      </c>
      <c r="WSK5" s="4">
        <f>Time!WSK$15</f>
        <v>0</v>
      </c>
      <c r="WSL5" s="4">
        <f>Time!WSL$15</f>
        <v>0</v>
      </c>
      <c r="WSM5" s="4">
        <f>Time!WSM$15</f>
        <v>0</v>
      </c>
      <c r="WSN5" s="4">
        <f>Time!WSN$15</f>
        <v>0</v>
      </c>
      <c r="WSO5" s="4">
        <f>Time!WSO$15</f>
        <v>0</v>
      </c>
      <c r="WSP5" s="4">
        <f>Time!WSP$15</f>
        <v>0</v>
      </c>
      <c r="WSQ5" s="4">
        <f>Time!WSQ$15</f>
        <v>0</v>
      </c>
      <c r="WSR5" s="4">
        <f>Time!WSR$15</f>
        <v>0</v>
      </c>
      <c r="WSS5" s="4">
        <f>Time!WSS$15</f>
        <v>0</v>
      </c>
      <c r="WST5" s="4">
        <f>Time!WST$15</f>
        <v>0</v>
      </c>
      <c r="WSU5" s="4">
        <f>Time!WSU$15</f>
        <v>0</v>
      </c>
      <c r="WSV5" s="4">
        <f>Time!WSV$15</f>
        <v>0</v>
      </c>
      <c r="WSW5" s="4">
        <f>Time!WSW$15</f>
        <v>0</v>
      </c>
      <c r="WSX5" s="4">
        <f>Time!WSX$15</f>
        <v>0</v>
      </c>
      <c r="WSY5" s="4">
        <f>Time!WSY$15</f>
        <v>0</v>
      </c>
      <c r="WSZ5" s="4">
        <f>Time!WSZ$15</f>
        <v>0</v>
      </c>
      <c r="WTA5" s="4">
        <f>Time!WTA$15</f>
        <v>0</v>
      </c>
      <c r="WTB5" s="4">
        <f>Time!WTB$15</f>
        <v>0</v>
      </c>
      <c r="WTC5" s="4">
        <f>Time!WTC$15</f>
        <v>0</v>
      </c>
      <c r="WTD5" s="4">
        <f>Time!WTD$15</f>
        <v>0</v>
      </c>
      <c r="WTE5" s="4">
        <f>Time!WTE$15</f>
        <v>0</v>
      </c>
      <c r="WTF5" s="4">
        <f>Time!WTF$15</f>
        <v>0</v>
      </c>
      <c r="WTG5" s="4">
        <f>Time!WTG$15</f>
        <v>0</v>
      </c>
      <c r="WTH5" s="4">
        <f>Time!WTH$15</f>
        <v>0</v>
      </c>
      <c r="WTI5" s="4">
        <f>Time!WTI$15</f>
        <v>0</v>
      </c>
      <c r="WTJ5" s="4">
        <f>Time!WTJ$15</f>
        <v>0</v>
      </c>
      <c r="WTK5" s="4">
        <f>Time!WTK$15</f>
        <v>0</v>
      </c>
      <c r="WTL5" s="4">
        <f>Time!WTL$15</f>
        <v>0</v>
      </c>
      <c r="WTM5" s="4">
        <f>Time!WTM$15</f>
        <v>0</v>
      </c>
      <c r="WTN5" s="4">
        <f>Time!WTN$15</f>
        <v>0</v>
      </c>
      <c r="WTO5" s="4">
        <f>Time!WTO$15</f>
        <v>0</v>
      </c>
      <c r="WTP5" s="4">
        <f>Time!WTP$15</f>
        <v>0</v>
      </c>
      <c r="WTQ5" s="4">
        <f>Time!WTQ$15</f>
        <v>0</v>
      </c>
      <c r="WTR5" s="4">
        <f>Time!WTR$15</f>
        <v>0</v>
      </c>
      <c r="WTS5" s="4">
        <f>Time!WTS$15</f>
        <v>0</v>
      </c>
      <c r="WTT5" s="4">
        <f>Time!WTT$15</f>
        <v>0</v>
      </c>
      <c r="WTU5" s="4">
        <f>Time!WTU$15</f>
        <v>0</v>
      </c>
      <c r="WTV5" s="4">
        <f>Time!WTV$15</f>
        <v>0</v>
      </c>
      <c r="WTW5" s="4">
        <f>Time!WTW$15</f>
        <v>0</v>
      </c>
      <c r="WTX5" s="4">
        <f>Time!WTX$15</f>
        <v>0</v>
      </c>
      <c r="WTY5" s="4">
        <f>Time!WTY$15</f>
        <v>0</v>
      </c>
      <c r="WTZ5" s="4">
        <f>Time!WTZ$15</f>
        <v>0</v>
      </c>
      <c r="WUA5" s="4">
        <f>Time!WUA$15</f>
        <v>0</v>
      </c>
      <c r="WUB5" s="4">
        <f>Time!WUB$15</f>
        <v>0</v>
      </c>
      <c r="WUC5" s="4">
        <f>Time!WUC$15</f>
        <v>0</v>
      </c>
      <c r="WUD5" s="4">
        <f>Time!WUD$15</f>
        <v>0</v>
      </c>
      <c r="WUE5" s="4">
        <f>Time!WUE$15</f>
        <v>0</v>
      </c>
      <c r="WUF5" s="4">
        <f>Time!WUF$15</f>
        <v>0</v>
      </c>
      <c r="WUG5" s="4">
        <f>Time!WUG$15</f>
        <v>0</v>
      </c>
      <c r="WUH5" s="4">
        <f>Time!WUH$15</f>
        <v>0</v>
      </c>
      <c r="WUI5" s="4">
        <f>Time!WUI$15</f>
        <v>0</v>
      </c>
      <c r="WUJ5" s="4">
        <f>Time!WUJ$15</f>
        <v>0</v>
      </c>
      <c r="WUK5" s="4">
        <f>Time!WUK$15</f>
        <v>0</v>
      </c>
      <c r="WUL5" s="4">
        <f>Time!WUL$15</f>
        <v>0</v>
      </c>
      <c r="WUM5" s="4">
        <f>Time!WUM$15</f>
        <v>0</v>
      </c>
      <c r="WUN5" s="4">
        <f>Time!WUN$15</f>
        <v>0</v>
      </c>
      <c r="WUO5" s="4">
        <f>Time!WUO$15</f>
        <v>0</v>
      </c>
      <c r="WUP5" s="4">
        <f>Time!WUP$15</f>
        <v>0</v>
      </c>
      <c r="WUQ5" s="4">
        <f>Time!WUQ$15</f>
        <v>0</v>
      </c>
      <c r="WUR5" s="4">
        <f>Time!WUR$15</f>
        <v>0</v>
      </c>
      <c r="WUS5" s="4">
        <f>Time!WUS$15</f>
        <v>0</v>
      </c>
      <c r="WUT5" s="4">
        <f>Time!WUT$15</f>
        <v>0</v>
      </c>
      <c r="WUU5" s="4">
        <f>Time!WUU$15</f>
        <v>0</v>
      </c>
      <c r="WUV5" s="4">
        <f>Time!WUV$15</f>
        <v>0</v>
      </c>
      <c r="WUW5" s="4">
        <f>Time!WUW$15</f>
        <v>0</v>
      </c>
      <c r="WUX5" s="4">
        <f>Time!WUX$15</f>
        <v>0</v>
      </c>
      <c r="WUY5" s="4">
        <f>Time!WUY$15</f>
        <v>0</v>
      </c>
      <c r="WUZ5" s="4">
        <f>Time!WUZ$15</f>
        <v>0</v>
      </c>
      <c r="WVA5" s="4">
        <f>Time!WVA$15</f>
        <v>0</v>
      </c>
      <c r="WVB5" s="4">
        <f>Time!WVB$15</f>
        <v>0</v>
      </c>
      <c r="WVC5" s="4">
        <f>Time!WVC$15</f>
        <v>0</v>
      </c>
      <c r="WVD5" s="4">
        <f>Time!WVD$15</f>
        <v>0</v>
      </c>
      <c r="WVE5" s="4">
        <f>Time!WVE$15</f>
        <v>0</v>
      </c>
      <c r="WVF5" s="4">
        <f>Time!WVF$15</f>
        <v>0</v>
      </c>
      <c r="WVG5" s="4">
        <f>Time!WVG$15</f>
        <v>0</v>
      </c>
      <c r="WVH5" s="4">
        <f>Time!WVH$15</f>
        <v>0</v>
      </c>
      <c r="WVI5" s="4">
        <f>Time!WVI$15</f>
        <v>0</v>
      </c>
      <c r="WVJ5" s="4">
        <f>Time!WVJ$15</f>
        <v>0</v>
      </c>
      <c r="WVK5" s="4">
        <f>Time!WVK$15</f>
        <v>0</v>
      </c>
      <c r="WVL5" s="4">
        <f>Time!WVL$15</f>
        <v>0</v>
      </c>
      <c r="WVM5" s="4">
        <f>Time!WVM$15</f>
        <v>0</v>
      </c>
      <c r="WVN5" s="4">
        <f>Time!WVN$15</f>
        <v>0</v>
      </c>
      <c r="WVO5" s="4">
        <f>Time!WVO$15</f>
        <v>0</v>
      </c>
      <c r="WVP5" s="4">
        <f>Time!WVP$15</f>
        <v>0</v>
      </c>
      <c r="WVQ5" s="4">
        <f>Time!WVQ$15</f>
        <v>0</v>
      </c>
      <c r="WVR5" s="4">
        <f>Time!WVR$15</f>
        <v>0</v>
      </c>
      <c r="WVS5" s="4">
        <f>Time!WVS$15</f>
        <v>0</v>
      </c>
      <c r="WVT5" s="4">
        <f>Time!WVT$15</f>
        <v>0</v>
      </c>
      <c r="WVU5" s="4">
        <f>Time!WVU$15</f>
        <v>0</v>
      </c>
      <c r="WVV5" s="4">
        <f>Time!WVV$15</f>
        <v>0</v>
      </c>
      <c r="WVW5" s="4">
        <f>Time!WVW$15</f>
        <v>0</v>
      </c>
      <c r="WVX5" s="4">
        <f>Time!WVX$15</f>
        <v>0</v>
      </c>
      <c r="WVY5" s="4">
        <f>Time!WVY$15</f>
        <v>0</v>
      </c>
      <c r="WVZ5" s="4">
        <f>Time!WVZ$15</f>
        <v>0</v>
      </c>
      <c r="WWA5" s="4">
        <f>Time!WWA$15</f>
        <v>0</v>
      </c>
      <c r="WWB5" s="4">
        <f>Time!WWB$15</f>
        <v>0</v>
      </c>
      <c r="WWC5" s="4">
        <f>Time!WWC$15</f>
        <v>0</v>
      </c>
      <c r="WWD5" s="4">
        <f>Time!WWD$15</f>
        <v>0</v>
      </c>
      <c r="WWE5" s="4">
        <f>Time!WWE$15</f>
        <v>0</v>
      </c>
      <c r="WWF5" s="4">
        <f>Time!WWF$15</f>
        <v>0</v>
      </c>
      <c r="WWG5" s="4">
        <f>Time!WWG$15</f>
        <v>0</v>
      </c>
      <c r="WWH5" s="4">
        <f>Time!WWH$15</f>
        <v>0</v>
      </c>
      <c r="WWI5" s="4">
        <f>Time!WWI$15</f>
        <v>0</v>
      </c>
      <c r="WWJ5" s="4">
        <f>Time!WWJ$15</f>
        <v>0</v>
      </c>
      <c r="WWK5" s="4">
        <f>Time!WWK$15</f>
        <v>0</v>
      </c>
      <c r="WWL5" s="4">
        <f>Time!WWL$15</f>
        <v>0</v>
      </c>
      <c r="WWM5" s="4">
        <f>Time!WWM$15</f>
        <v>0</v>
      </c>
      <c r="WWN5" s="4">
        <f>Time!WWN$15</f>
        <v>0</v>
      </c>
      <c r="WWO5" s="4">
        <f>Time!WWO$15</f>
        <v>0</v>
      </c>
      <c r="WWP5" s="4">
        <f>Time!WWP$15</f>
        <v>0</v>
      </c>
      <c r="WWQ5" s="4">
        <f>Time!WWQ$15</f>
        <v>0</v>
      </c>
      <c r="WWR5" s="4">
        <f>Time!WWR$15</f>
        <v>0</v>
      </c>
      <c r="WWS5" s="4">
        <f>Time!WWS$15</f>
        <v>0</v>
      </c>
      <c r="WWT5" s="4">
        <f>Time!WWT$15</f>
        <v>0</v>
      </c>
      <c r="WWU5" s="4">
        <f>Time!WWU$15</f>
        <v>0</v>
      </c>
      <c r="WWV5" s="4">
        <f>Time!WWV$15</f>
        <v>0</v>
      </c>
      <c r="WWW5" s="4">
        <f>Time!WWW$15</f>
        <v>0</v>
      </c>
      <c r="WWX5" s="4">
        <f>Time!WWX$15</f>
        <v>0</v>
      </c>
      <c r="WWY5" s="4">
        <f>Time!WWY$15</f>
        <v>0</v>
      </c>
      <c r="WWZ5" s="4">
        <f>Time!WWZ$15</f>
        <v>0</v>
      </c>
      <c r="WXA5" s="4">
        <f>Time!WXA$15</f>
        <v>0</v>
      </c>
      <c r="WXB5" s="4">
        <f>Time!WXB$15</f>
        <v>0</v>
      </c>
      <c r="WXC5" s="4">
        <f>Time!WXC$15</f>
        <v>0</v>
      </c>
      <c r="WXD5" s="4">
        <f>Time!WXD$15</f>
        <v>0</v>
      </c>
      <c r="WXE5" s="4">
        <f>Time!WXE$15</f>
        <v>0</v>
      </c>
      <c r="WXF5" s="4">
        <f>Time!WXF$15</f>
        <v>0</v>
      </c>
      <c r="WXG5" s="4">
        <f>Time!WXG$15</f>
        <v>0</v>
      </c>
      <c r="WXH5" s="4">
        <f>Time!WXH$15</f>
        <v>0</v>
      </c>
      <c r="WXI5" s="4">
        <f>Time!WXI$15</f>
        <v>0</v>
      </c>
      <c r="WXJ5" s="4">
        <f>Time!WXJ$15</f>
        <v>0</v>
      </c>
      <c r="WXK5" s="4">
        <f>Time!WXK$15</f>
        <v>0</v>
      </c>
      <c r="WXL5" s="4">
        <f>Time!WXL$15</f>
        <v>0</v>
      </c>
      <c r="WXM5" s="4">
        <f>Time!WXM$15</f>
        <v>0</v>
      </c>
      <c r="WXN5" s="4">
        <f>Time!WXN$15</f>
        <v>0</v>
      </c>
      <c r="WXO5" s="4">
        <f>Time!WXO$15</f>
        <v>0</v>
      </c>
      <c r="WXP5" s="4">
        <f>Time!WXP$15</f>
        <v>0</v>
      </c>
      <c r="WXQ5" s="4">
        <f>Time!WXQ$15</f>
        <v>0</v>
      </c>
      <c r="WXR5" s="4">
        <f>Time!WXR$15</f>
        <v>0</v>
      </c>
      <c r="WXS5" s="4">
        <f>Time!WXS$15</f>
        <v>0</v>
      </c>
      <c r="WXT5" s="4">
        <f>Time!WXT$15</f>
        <v>0</v>
      </c>
      <c r="WXU5" s="4">
        <f>Time!WXU$15</f>
        <v>0</v>
      </c>
      <c r="WXV5" s="4">
        <f>Time!WXV$15</f>
        <v>0</v>
      </c>
      <c r="WXW5" s="4">
        <f>Time!WXW$15</f>
        <v>0</v>
      </c>
      <c r="WXX5" s="4">
        <f>Time!WXX$15</f>
        <v>0</v>
      </c>
      <c r="WXY5" s="4">
        <f>Time!WXY$15</f>
        <v>0</v>
      </c>
      <c r="WXZ5" s="4">
        <f>Time!WXZ$15</f>
        <v>0</v>
      </c>
      <c r="WYA5" s="4">
        <f>Time!WYA$15</f>
        <v>0</v>
      </c>
      <c r="WYB5" s="4">
        <f>Time!WYB$15</f>
        <v>0</v>
      </c>
      <c r="WYC5" s="4">
        <f>Time!WYC$15</f>
        <v>0</v>
      </c>
      <c r="WYD5" s="4">
        <f>Time!WYD$15</f>
        <v>0</v>
      </c>
      <c r="WYE5" s="4">
        <f>Time!WYE$15</f>
        <v>0</v>
      </c>
      <c r="WYF5" s="4">
        <f>Time!WYF$15</f>
        <v>0</v>
      </c>
      <c r="WYG5" s="4">
        <f>Time!WYG$15</f>
        <v>0</v>
      </c>
      <c r="WYH5" s="4">
        <f>Time!WYH$15</f>
        <v>0</v>
      </c>
      <c r="WYI5" s="4">
        <f>Time!WYI$15</f>
        <v>0</v>
      </c>
      <c r="WYJ5" s="4">
        <f>Time!WYJ$15</f>
        <v>0</v>
      </c>
      <c r="WYK5" s="4">
        <f>Time!WYK$15</f>
        <v>0</v>
      </c>
      <c r="WYL5" s="4">
        <f>Time!WYL$15</f>
        <v>0</v>
      </c>
      <c r="WYM5" s="4">
        <f>Time!WYM$15</f>
        <v>0</v>
      </c>
      <c r="WYN5" s="4">
        <f>Time!WYN$15</f>
        <v>0</v>
      </c>
      <c r="WYO5" s="4">
        <f>Time!WYO$15</f>
        <v>0</v>
      </c>
      <c r="WYP5" s="4">
        <f>Time!WYP$15</f>
        <v>0</v>
      </c>
      <c r="WYQ5" s="4">
        <f>Time!WYQ$15</f>
        <v>0</v>
      </c>
      <c r="WYR5" s="4">
        <f>Time!WYR$15</f>
        <v>0</v>
      </c>
      <c r="WYS5" s="4">
        <f>Time!WYS$15</f>
        <v>0</v>
      </c>
      <c r="WYT5" s="4">
        <f>Time!WYT$15</f>
        <v>0</v>
      </c>
      <c r="WYU5" s="4">
        <f>Time!WYU$15</f>
        <v>0</v>
      </c>
      <c r="WYV5" s="4">
        <f>Time!WYV$15</f>
        <v>0</v>
      </c>
      <c r="WYW5" s="4">
        <f>Time!WYW$15</f>
        <v>0</v>
      </c>
      <c r="WYX5" s="4">
        <f>Time!WYX$15</f>
        <v>0</v>
      </c>
      <c r="WYY5" s="4">
        <f>Time!WYY$15</f>
        <v>0</v>
      </c>
      <c r="WYZ5" s="4">
        <f>Time!WYZ$15</f>
        <v>0</v>
      </c>
      <c r="WZA5" s="4">
        <f>Time!WZA$15</f>
        <v>0</v>
      </c>
      <c r="WZB5" s="4">
        <f>Time!WZB$15</f>
        <v>0</v>
      </c>
      <c r="WZC5" s="4">
        <f>Time!WZC$15</f>
        <v>0</v>
      </c>
      <c r="WZD5" s="4">
        <f>Time!WZD$15</f>
        <v>0</v>
      </c>
      <c r="WZE5" s="4">
        <f>Time!WZE$15</f>
        <v>0</v>
      </c>
      <c r="WZF5" s="4">
        <f>Time!WZF$15</f>
        <v>0</v>
      </c>
      <c r="WZG5" s="4">
        <f>Time!WZG$15</f>
        <v>0</v>
      </c>
      <c r="WZH5" s="4">
        <f>Time!WZH$15</f>
        <v>0</v>
      </c>
      <c r="WZI5" s="4">
        <f>Time!WZI$15</f>
        <v>0</v>
      </c>
      <c r="WZJ5" s="4">
        <f>Time!WZJ$15</f>
        <v>0</v>
      </c>
      <c r="WZK5" s="4">
        <f>Time!WZK$15</f>
        <v>0</v>
      </c>
      <c r="WZL5" s="4">
        <f>Time!WZL$15</f>
        <v>0</v>
      </c>
      <c r="WZM5" s="4">
        <f>Time!WZM$15</f>
        <v>0</v>
      </c>
      <c r="WZN5" s="4">
        <f>Time!WZN$15</f>
        <v>0</v>
      </c>
      <c r="WZO5" s="4">
        <f>Time!WZO$15</f>
        <v>0</v>
      </c>
      <c r="WZP5" s="4">
        <f>Time!WZP$15</f>
        <v>0</v>
      </c>
      <c r="WZQ5" s="4">
        <f>Time!WZQ$15</f>
        <v>0</v>
      </c>
      <c r="WZR5" s="4">
        <f>Time!WZR$15</f>
        <v>0</v>
      </c>
      <c r="WZS5" s="4">
        <f>Time!WZS$15</f>
        <v>0</v>
      </c>
      <c r="WZT5" s="4">
        <f>Time!WZT$15</f>
        <v>0</v>
      </c>
      <c r="WZU5" s="4">
        <f>Time!WZU$15</f>
        <v>0</v>
      </c>
      <c r="WZV5" s="4">
        <f>Time!WZV$15</f>
        <v>0</v>
      </c>
      <c r="WZW5" s="4">
        <f>Time!WZW$15</f>
        <v>0</v>
      </c>
      <c r="WZX5" s="4">
        <f>Time!WZX$15</f>
        <v>0</v>
      </c>
      <c r="WZY5" s="4">
        <f>Time!WZY$15</f>
        <v>0</v>
      </c>
      <c r="WZZ5" s="4">
        <f>Time!WZZ$15</f>
        <v>0</v>
      </c>
      <c r="XAA5" s="4">
        <f>Time!XAA$15</f>
        <v>0</v>
      </c>
      <c r="XAB5" s="4">
        <f>Time!XAB$15</f>
        <v>0</v>
      </c>
      <c r="XAC5" s="4">
        <f>Time!XAC$15</f>
        <v>0</v>
      </c>
      <c r="XAD5" s="4">
        <f>Time!XAD$15</f>
        <v>0</v>
      </c>
      <c r="XAE5" s="4">
        <f>Time!XAE$15</f>
        <v>0</v>
      </c>
      <c r="XAF5" s="4">
        <f>Time!XAF$15</f>
        <v>0</v>
      </c>
      <c r="XAG5" s="4">
        <f>Time!XAG$15</f>
        <v>0</v>
      </c>
      <c r="XAH5" s="4">
        <f>Time!XAH$15</f>
        <v>0</v>
      </c>
      <c r="XAI5" s="4">
        <f>Time!XAI$15</f>
        <v>0</v>
      </c>
      <c r="XAJ5" s="4">
        <f>Time!XAJ$15</f>
        <v>0</v>
      </c>
      <c r="XAK5" s="4">
        <f>Time!XAK$15</f>
        <v>0</v>
      </c>
      <c r="XAL5" s="4">
        <f>Time!XAL$15</f>
        <v>0</v>
      </c>
      <c r="XAM5" s="4">
        <f>Time!XAM$15</f>
        <v>0</v>
      </c>
      <c r="XAN5" s="4">
        <f>Time!XAN$15</f>
        <v>0</v>
      </c>
      <c r="XAO5" s="4">
        <f>Time!XAO$15</f>
        <v>0</v>
      </c>
      <c r="XAP5" s="4">
        <f>Time!XAP$15</f>
        <v>0</v>
      </c>
      <c r="XAQ5" s="4">
        <f>Time!XAQ$15</f>
        <v>0</v>
      </c>
      <c r="XAR5" s="4">
        <f>Time!XAR$15</f>
        <v>0</v>
      </c>
      <c r="XAS5" s="4">
        <f>Time!XAS$15</f>
        <v>0</v>
      </c>
      <c r="XAT5" s="4">
        <f>Time!XAT$15</f>
        <v>0</v>
      </c>
      <c r="XAU5" s="4">
        <f>Time!XAU$15</f>
        <v>0</v>
      </c>
      <c r="XAV5" s="4">
        <f>Time!XAV$15</f>
        <v>0</v>
      </c>
      <c r="XAW5" s="4">
        <f>Time!XAW$15</f>
        <v>0</v>
      </c>
      <c r="XAX5" s="4">
        <f>Time!XAX$15</f>
        <v>0</v>
      </c>
      <c r="XAY5" s="4">
        <f>Time!XAY$15</f>
        <v>0</v>
      </c>
      <c r="XAZ5" s="4">
        <f>Time!XAZ$15</f>
        <v>0</v>
      </c>
      <c r="XBA5" s="4">
        <f>Time!XBA$15</f>
        <v>0</v>
      </c>
      <c r="XBB5" s="4">
        <f>Time!XBB$15</f>
        <v>0</v>
      </c>
      <c r="XBC5" s="4">
        <f>Time!XBC$15</f>
        <v>0</v>
      </c>
      <c r="XBD5" s="4">
        <f>Time!XBD$15</f>
        <v>0</v>
      </c>
      <c r="XBE5" s="4">
        <f>Time!XBE$15</f>
        <v>0</v>
      </c>
      <c r="XBF5" s="4">
        <f>Time!XBF$15</f>
        <v>0</v>
      </c>
      <c r="XBG5" s="4">
        <f>Time!XBG$15</f>
        <v>0</v>
      </c>
      <c r="XBH5" s="4">
        <f>Time!XBH$15</f>
        <v>0</v>
      </c>
      <c r="XBI5" s="4">
        <f>Time!XBI$15</f>
        <v>0</v>
      </c>
      <c r="XBJ5" s="4">
        <f>Time!XBJ$15</f>
        <v>0</v>
      </c>
      <c r="XBK5" s="4">
        <f>Time!XBK$15</f>
        <v>0</v>
      </c>
      <c r="XBL5" s="4">
        <f>Time!XBL$15</f>
        <v>0</v>
      </c>
      <c r="XBM5" s="4">
        <f>Time!XBM$15</f>
        <v>0</v>
      </c>
      <c r="XBN5" s="4">
        <f>Time!XBN$15</f>
        <v>0</v>
      </c>
      <c r="XBO5" s="4">
        <f>Time!XBO$15</f>
        <v>0</v>
      </c>
      <c r="XBP5" s="4">
        <f>Time!XBP$15</f>
        <v>0</v>
      </c>
      <c r="XBQ5" s="4">
        <f>Time!XBQ$15</f>
        <v>0</v>
      </c>
      <c r="XBR5" s="4">
        <f>Time!XBR$15</f>
        <v>0</v>
      </c>
      <c r="XBS5" s="4">
        <f>Time!XBS$15</f>
        <v>0</v>
      </c>
      <c r="XBT5" s="4">
        <f>Time!XBT$15</f>
        <v>0</v>
      </c>
      <c r="XBU5" s="4">
        <f>Time!XBU$15</f>
        <v>0</v>
      </c>
      <c r="XBV5" s="4">
        <f>Time!XBV$15</f>
        <v>0</v>
      </c>
      <c r="XBW5" s="4">
        <f>Time!XBW$15</f>
        <v>0</v>
      </c>
      <c r="XBX5" s="4">
        <f>Time!XBX$15</f>
        <v>0</v>
      </c>
      <c r="XBY5" s="4">
        <f>Time!XBY$15</f>
        <v>0</v>
      </c>
      <c r="XBZ5" s="4">
        <f>Time!XBZ$15</f>
        <v>0</v>
      </c>
      <c r="XCA5" s="4">
        <f>Time!XCA$15</f>
        <v>0</v>
      </c>
      <c r="XCB5" s="4">
        <f>Time!XCB$15</f>
        <v>0</v>
      </c>
      <c r="XCC5" s="4">
        <f>Time!XCC$15</f>
        <v>0</v>
      </c>
      <c r="XCD5" s="4">
        <f>Time!XCD$15</f>
        <v>0</v>
      </c>
      <c r="XCE5" s="4">
        <f>Time!XCE$15</f>
        <v>0</v>
      </c>
      <c r="XCF5" s="4">
        <f>Time!XCF$15</f>
        <v>0</v>
      </c>
      <c r="XCG5" s="4">
        <f>Time!XCG$15</f>
        <v>0</v>
      </c>
      <c r="XCH5" s="4">
        <f>Time!XCH$15</f>
        <v>0</v>
      </c>
      <c r="XCI5" s="4">
        <f>Time!XCI$15</f>
        <v>0</v>
      </c>
      <c r="XCJ5" s="4">
        <f>Time!XCJ$15</f>
        <v>0</v>
      </c>
      <c r="XCK5" s="4">
        <f>Time!XCK$15</f>
        <v>0</v>
      </c>
      <c r="XCL5" s="4">
        <f>Time!XCL$15</f>
        <v>0</v>
      </c>
      <c r="XCM5" s="4">
        <f>Time!XCM$15</f>
        <v>0</v>
      </c>
      <c r="XCN5" s="4">
        <f>Time!XCN$15</f>
        <v>0</v>
      </c>
      <c r="XCO5" s="4">
        <f>Time!XCO$15</f>
        <v>0</v>
      </c>
      <c r="XCP5" s="4">
        <f>Time!XCP$15</f>
        <v>0</v>
      </c>
      <c r="XCQ5" s="4">
        <f>Time!XCQ$15</f>
        <v>0</v>
      </c>
      <c r="XCR5" s="4">
        <f>Time!XCR$15</f>
        <v>0</v>
      </c>
      <c r="XCS5" s="4">
        <f>Time!XCS$15</f>
        <v>0</v>
      </c>
      <c r="XCT5" s="4">
        <f>Time!XCT$15</f>
        <v>0</v>
      </c>
      <c r="XCU5" s="4">
        <f>Time!XCU$15</f>
        <v>0</v>
      </c>
      <c r="XCV5" s="4">
        <f>Time!XCV$15</f>
        <v>0</v>
      </c>
      <c r="XCW5" s="4">
        <f>Time!XCW$15</f>
        <v>0</v>
      </c>
      <c r="XCX5" s="4">
        <f>Time!XCX$15</f>
        <v>0</v>
      </c>
      <c r="XCY5" s="4">
        <f>Time!XCY$15</f>
        <v>0</v>
      </c>
      <c r="XCZ5" s="4">
        <f>Time!XCZ$15</f>
        <v>0</v>
      </c>
      <c r="XDA5" s="4">
        <f>Time!XDA$15</f>
        <v>0</v>
      </c>
      <c r="XDB5" s="4">
        <f>Time!XDB$15</f>
        <v>0</v>
      </c>
      <c r="XDC5" s="4">
        <f>Time!XDC$15</f>
        <v>0</v>
      </c>
      <c r="XDD5" s="4">
        <f>Time!XDD$15</f>
        <v>0</v>
      </c>
      <c r="XDE5" s="4">
        <f>Time!XDE$15</f>
        <v>0</v>
      </c>
      <c r="XDF5" s="4">
        <f>Time!XDF$15</f>
        <v>0</v>
      </c>
      <c r="XDG5" s="4">
        <f>Time!XDG$15</f>
        <v>0</v>
      </c>
      <c r="XDH5" s="4">
        <f>Time!XDH$15</f>
        <v>0</v>
      </c>
      <c r="XDI5" s="4">
        <f>Time!XDI$15</f>
        <v>0</v>
      </c>
      <c r="XDJ5" s="4">
        <f>Time!XDJ$15</f>
        <v>0</v>
      </c>
      <c r="XDK5" s="4">
        <f>Time!XDK$15</f>
        <v>0</v>
      </c>
      <c r="XDL5" s="4">
        <f>Time!XDL$15</f>
        <v>0</v>
      </c>
      <c r="XDM5" s="4">
        <f>Time!XDM$15</f>
        <v>0</v>
      </c>
      <c r="XDN5" s="4">
        <f>Time!XDN$15</f>
        <v>0</v>
      </c>
      <c r="XDO5" s="4">
        <f>Time!XDO$15</f>
        <v>0</v>
      </c>
      <c r="XDP5" s="4">
        <f>Time!XDP$15</f>
        <v>0</v>
      </c>
      <c r="XDQ5" s="4">
        <f>Time!XDQ$15</f>
        <v>0</v>
      </c>
      <c r="XDR5" s="4">
        <f>Time!XDR$15</f>
        <v>0</v>
      </c>
      <c r="XDS5" s="4">
        <f>Time!XDS$15</f>
        <v>0</v>
      </c>
      <c r="XDT5" s="4">
        <f>Time!XDT$15</f>
        <v>0</v>
      </c>
      <c r="XDU5" s="4">
        <f>Time!XDU$15</f>
        <v>0</v>
      </c>
      <c r="XDV5" s="4">
        <f>Time!XDV$15</f>
        <v>0</v>
      </c>
      <c r="XDW5" s="4">
        <f>Time!XDW$15</f>
        <v>0</v>
      </c>
      <c r="XDX5" s="4">
        <f>Time!XDX$15</f>
        <v>0</v>
      </c>
      <c r="XDY5" s="4">
        <f>Time!XDY$15</f>
        <v>0</v>
      </c>
      <c r="XDZ5" s="4">
        <f>Time!XDZ$15</f>
        <v>0</v>
      </c>
      <c r="XEA5" s="4">
        <f>Time!XEA$15</f>
        <v>0</v>
      </c>
      <c r="XEB5" s="4">
        <f>Time!XEB$15</f>
        <v>0</v>
      </c>
      <c r="XEC5" s="4">
        <f>Time!XEC$15</f>
        <v>0</v>
      </c>
      <c r="XED5" s="4">
        <f>Time!XED$15</f>
        <v>0</v>
      </c>
      <c r="XEE5" s="4">
        <f>Time!XEE$15</f>
        <v>0</v>
      </c>
      <c r="XEF5" s="4">
        <f>Time!XEF$15</f>
        <v>0</v>
      </c>
      <c r="XEG5" s="4">
        <f>Time!XEG$15</f>
        <v>0</v>
      </c>
      <c r="XEH5" s="4">
        <f>Time!XEH$15</f>
        <v>0</v>
      </c>
      <c r="XEI5" s="4">
        <f>Time!XEI$15</f>
        <v>0</v>
      </c>
      <c r="XEJ5" s="4">
        <f>Time!XEJ$15</f>
        <v>0</v>
      </c>
      <c r="XEK5" s="4">
        <f>Time!XEK$15</f>
        <v>0</v>
      </c>
      <c r="XEL5" s="4">
        <f>Time!XEL$15</f>
        <v>0</v>
      </c>
      <c r="XEM5" s="4">
        <f>Time!XEM$15</f>
        <v>0</v>
      </c>
      <c r="XEN5" s="4">
        <f>Time!XEN$15</f>
        <v>0</v>
      </c>
      <c r="XEO5" s="4">
        <f>Time!XEO$15</f>
        <v>0</v>
      </c>
      <c r="XEP5" s="4">
        <f>Time!XEP$15</f>
        <v>0</v>
      </c>
      <c r="XEQ5" s="4">
        <f>Time!XEQ$15</f>
        <v>0</v>
      </c>
      <c r="XER5" s="4">
        <f>Time!XER$15</f>
        <v>0</v>
      </c>
      <c r="XES5" s="4">
        <f>Time!XES$15</f>
        <v>0</v>
      </c>
      <c r="XET5" s="4">
        <f>Time!XET$15</f>
        <v>0</v>
      </c>
      <c r="XEU5" s="4">
        <f>Time!XEU$15</f>
        <v>0</v>
      </c>
      <c r="XEV5" s="4">
        <f>Time!XEV$15</f>
        <v>0</v>
      </c>
      <c r="XEW5" s="4">
        <f>Time!XEW$15</f>
        <v>0</v>
      </c>
      <c r="XEX5" s="4">
        <f>Time!XEX$15</f>
        <v>0</v>
      </c>
      <c r="XEY5" s="4">
        <f>Time!XEY$15</f>
        <v>0</v>
      </c>
      <c r="XEZ5" s="4">
        <f>Time!XEZ$15</f>
        <v>0</v>
      </c>
      <c r="XFA5" s="4">
        <f>Time!XFA$15</f>
        <v>0</v>
      </c>
      <c r="XFB5" s="4">
        <f>Time!XFB$15</f>
        <v>0</v>
      </c>
      <c r="XFC5" s="4">
        <f>Time!XFC$15</f>
        <v>0</v>
      </c>
      <c r="XFD5" s="4">
        <f>Time!XFD$15</f>
        <v>0</v>
      </c>
    </row>
    <row r="8" spans="1:16384" x14ac:dyDescent="0.15">
      <c r="A8" s="89" t="s">
        <v>516</v>
      </c>
      <c r="B8" s="89"/>
      <c r="C8" s="90"/>
      <c r="D8" s="91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10" spans="1:16384" x14ac:dyDescent="0.15">
      <c r="B10" s="10" t="str">
        <f>Calcs!B11</f>
        <v>Opening RCV balances as at 1 April 2025 in 2017-18 FYA prices</v>
      </c>
    </row>
    <row r="11" spans="1:16384" x14ac:dyDescent="0.15">
      <c r="D11" s="122" t="str">
        <f>Calcs!D26</f>
        <v>South West Water (SBB)</v>
      </c>
    </row>
    <row r="12" spans="1:16384" x14ac:dyDescent="0.15">
      <c r="B12" s="11"/>
      <c r="C12" s="10"/>
      <c r="E12" s="98" t="str">
        <f>Calcs!E33</f>
        <v>Company - Opening RCV at 1 April 2025 in 2017-18 FYA (CPIH deflated) prices post midnight adjustments total check</v>
      </c>
      <c r="F12" s="98">
        <f>Calcs!F33</f>
        <v>0</v>
      </c>
      <c r="G12" s="98" t="str">
        <f>Calcs!G33</f>
        <v>check</v>
      </c>
    </row>
    <row r="13" spans="1:16384" x14ac:dyDescent="0.15">
      <c r="B13" s="10" t="str">
        <f>Calcs!B35</f>
        <v>Opening RCV balances as at 1 April 2025 in 2017-18 FYE prices</v>
      </c>
    </row>
    <row r="14" spans="1:16384" x14ac:dyDescent="0.15">
      <c r="D14" s="122" t="str">
        <f>Calcs!D50</f>
        <v>South West Water (SBB)</v>
      </c>
    </row>
    <row r="15" spans="1:16384" x14ac:dyDescent="0.15">
      <c r="B15" s="11"/>
      <c r="C15" s="10"/>
      <c r="E15" s="98" t="str">
        <f>Calcs!E57</f>
        <v>Company - Opening RCV at 1 April 2025 post midnight adjustments in 2017-18 FYE prices total check</v>
      </c>
      <c r="F15" s="98">
        <f>Calcs!F57</f>
        <v>0</v>
      </c>
      <c r="G15" s="98" t="str">
        <f>Calcs!G57</f>
        <v>check</v>
      </c>
    </row>
    <row r="16" spans="1:16384" x14ac:dyDescent="0.15">
      <c r="B16" s="10" t="str">
        <f>Calcs!B59</f>
        <v>Opening RCV balances as at 1 April 2025 in 2022-23 FYA prices</v>
      </c>
    </row>
    <row r="17" spans="1:23" x14ac:dyDescent="0.15">
      <c r="D17" s="122" t="str">
        <f>Calcs!D74</f>
        <v>South West Water (SBB)</v>
      </c>
    </row>
    <row r="18" spans="1:23" x14ac:dyDescent="0.15">
      <c r="B18" s="11"/>
      <c r="C18" s="10"/>
      <c r="E18" s="98" t="str">
        <f>Calcs!E81</f>
        <v>Company - RCV opening balance - real total check</v>
      </c>
      <c r="F18" s="98">
        <f>Calcs!F81</f>
        <v>0</v>
      </c>
      <c r="G18" s="98" t="str">
        <f>Calcs!G81</f>
        <v>check</v>
      </c>
    </row>
    <row r="19" spans="1:23" x14ac:dyDescent="0.15">
      <c r="B19" s="10" t="str">
        <f>Calcs!B83</f>
        <v>Opening RCV balances as at 1 April 2025 in 2022-23 FYE prices</v>
      </c>
    </row>
    <row r="20" spans="1:23" x14ac:dyDescent="0.15">
      <c r="D20" s="122" t="str">
        <f>Calcs!D98</f>
        <v>South West Water (SBB)</v>
      </c>
    </row>
    <row r="21" spans="1:23" x14ac:dyDescent="0.15">
      <c r="B21" s="11"/>
      <c r="C21" s="10"/>
      <c r="E21" s="98" t="str">
        <f>Calcs!E105</f>
        <v>Company - RCV opening balance in 2022-23 FYE prices total check</v>
      </c>
      <c r="F21" s="98">
        <f>Calcs!F105</f>
        <v>0</v>
      </c>
      <c r="G21" s="98" t="str">
        <f>Calcs!G105</f>
        <v>check</v>
      </c>
    </row>
    <row r="22" spans="1:23" x14ac:dyDescent="0.15">
      <c r="B22" s="10" t="str">
        <f>Calcs!B107</f>
        <v>Pre 2020 RCV</v>
      </c>
    </row>
    <row r="23" spans="1:23" x14ac:dyDescent="0.15">
      <c r="D23" s="122" t="str">
        <f>Calcs!D122</f>
        <v>South West Water (SBB)</v>
      </c>
    </row>
    <row r="24" spans="1:23" x14ac:dyDescent="0.15">
      <c r="B24" s="11"/>
      <c r="C24" s="10"/>
      <c r="E24" s="98" t="str">
        <f>Calcs!E129</f>
        <v>Company - Pre 2020 RCV opening balance - real total check</v>
      </c>
      <c r="F24" s="98">
        <f>Calcs!F129</f>
        <v>0</v>
      </c>
      <c r="G24" s="98" t="str">
        <f>Calcs!G129</f>
        <v>check</v>
      </c>
    </row>
    <row r="25" spans="1:23" x14ac:dyDescent="0.15">
      <c r="B25" s="10" t="str">
        <f>Calcs!B131</f>
        <v>2020-25 RCV</v>
      </c>
    </row>
    <row r="26" spans="1:23" x14ac:dyDescent="0.15">
      <c r="D26" s="122" t="str">
        <f>Calcs!D146</f>
        <v>South West Water (SBB)</v>
      </c>
    </row>
    <row r="27" spans="1:23" x14ac:dyDescent="0.15">
      <c r="B27" s="11"/>
      <c r="C27" s="10"/>
      <c r="E27" s="98" t="str">
        <f>Calcs!E153</f>
        <v>Company - 2020-25 RCV opening balance - real total check</v>
      </c>
      <c r="F27" s="98">
        <f>Calcs!F153</f>
        <v>0</v>
      </c>
      <c r="G27" s="98" t="str">
        <f>Calcs!G153</f>
        <v>check</v>
      </c>
    </row>
    <row r="28" spans="1:23" x14ac:dyDescent="0.15">
      <c r="E28" s="98"/>
      <c r="F28" s="99"/>
      <c r="G28" s="98"/>
    </row>
    <row r="29" spans="1:23" x14ac:dyDescent="0.15">
      <c r="A29" s="89" t="s">
        <v>517</v>
      </c>
      <c r="B29" s="89"/>
      <c r="C29" s="90"/>
      <c r="D29" s="91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</row>
    <row r="30" spans="1:23" x14ac:dyDescent="0.15">
      <c r="E30" s="98"/>
      <c r="F30" s="99"/>
      <c r="G30" s="98"/>
    </row>
    <row r="31" spans="1:23" x14ac:dyDescent="0.15">
      <c r="B31" s="10" t="str">
        <f>Calcs!B158</f>
        <v>Business Plan Table PD12: Reconciliation adjustments expressed in 2022-23 FYA CPIH Prices</v>
      </c>
      <c r="E31" s="98"/>
      <c r="F31" s="99"/>
      <c r="G31" s="98"/>
    </row>
    <row r="32" spans="1:23" x14ac:dyDescent="0.15">
      <c r="E32" s="98"/>
      <c r="F32" s="99"/>
      <c r="G32" s="98"/>
    </row>
    <row r="33" spans="2:7" x14ac:dyDescent="0.15">
      <c r="D33" s="122" t="str">
        <f>Calcs!D175</f>
        <v>South West Water (SBB)</v>
      </c>
      <c r="E33" s="98"/>
      <c r="F33" s="99"/>
      <c r="G33" s="98"/>
    </row>
    <row r="34" spans="2:7" x14ac:dyDescent="0.15">
      <c r="E34" s="98" t="str">
        <f>Calcs!E182</f>
        <v>PR14 BYR WRFIM revenue adjustment expressed in 2022-23 CPIH FYA prices total check</v>
      </c>
      <c r="F34" s="98">
        <f>Calcs!F182</f>
        <v>0</v>
      </c>
      <c r="G34" s="98" t="str">
        <f>Calcs!G182</f>
        <v>check</v>
      </c>
    </row>
    <row r="35" spans="2:7" x14ac:dyDescent="0.15">
      <c r="E35" s="98" t="str">
        <f>Calcs!E206</f>
        <v>PR14 BYR Water trading revenue adjustment expressed in 2022-23 CPIH FYA prices total check</v>
      </c>
      <c r="F35" s="98">
        <f>Calcs!F206</f>
        <v>0</v>
      </c>
      <c r="G35" s="98" t="str">
        <f>Calcs!G206</f>
        <v>check</v>
      </c>
    </row>
    <row r="36" spans="2:7" x14ac:dyDescent="0.15">
      <c r="E36" s="98" t="str">
        <f>Calcs!E230</f>
        <v>PR14 BYR Totex menu revenue adjustment expressed in 2022-23 CPIH FYA prices total check</v>
      </c>
      <c r="F36" s="98">
        <f>Calcs!F230</f>
        <v>0</v>
      </c>
      <c r="G36" s="98" t="str">
        <f>Calcs!G230</f>
        <v>check</v>
      </c>
    </row>
    <row r="37" spans="2:7" x14ac:dyDescent="0.15">
      <c r="E37" s="98" t="str">
        <f>Calcs!E254</f>
        <v>PR14 BYR Other revenue adjustment expressed in 2022-23 CPIH FYA prices total check</v>
      </c>
      <c r="F37" s="98">
        <f>Calcs!F254</f>
        <v>0</v>
      </c>
      <c r="G37" s="98" t="str">
        <f>Calcs!G254</f>
        <v>check</v>
      </c>
    </row>
    <row r="38" spans="2:7" x14ac:dyDescent="0.15">
      <c r="E38" s="98" t="str">
        <f>Calcs!E263</f>
        <v>PR14 BYR Residential retail revenue adjustment expressed in 2022-23 CPIH FYA prices total check</v>
      </c>
      <c r="F38" s="98">
        <f>Calcs!F263</f>
        <v>0</v>
      </c>
      <c r="G38" s="98" t="str">
        <f>Calcs!G263</f>
        <v>check</v>
      </c>
    </row>
    <row r="39" spans="2:7" x14ac:dyDescent="0.15">
      <c r="B39" s="11"/>
      <c r="C39" s="10"/>
      <c r="E39" s="98" t="str">
        <f>Calcs!E293</f>
        <v>PR19 ODI revenue adjustment expressed in 2022-23 CPIH FYA prices total check</v>
      </c>
      <c r="F39" s="98">
        <f>Calcs!F293</f>
        <v>0</v>
      </c>
      <c r="G39" s="98" t="str">
        <f>Calcs!G293</f>
        <v>check</v>
      </c>
    </row>
    <row r="40" spans="2:7" x14ac:dyDescent="0.15">
      <c r="E40" s="98" t="str">
        <f>Calcs!E323</f>
        <v>PR19 RFI revenue adjustment expressed in 2022-23 CPIH FYA prices total check</v>
      </c>
      <c r="F40" s="98">
        <f>Calcs!F323</f>
        <v>0</v>
      </c>
      <c r="G40" s="98" t="str">
        <f>Calcs!G323</f>
        <v>check</v>
      </c>
    </row>
    <row r="41" spans="2:7" x14ac:dyDescent="0.15">
      <c r="E41" s="98" t="str">
        <f>Calcs!E353</f>
        <v>PR19 C-MeX revenue adjustment expressed in 2022-23 CPIH FYA prices total check</v>
      </c>
      <c r="F41" s="98">
        <f>Calcs!F353</f>
        <v>0</v>
      </c>
      <c r="G41" s="98" t="str">
        <f>Calcs!G353</f>
        <v>check</v>
      </c>
    </row>
    <row r="42" spans="2:7" x14ac:dyDescent="0.15">
      <c r="E42" s="98" t="str">
        <f>Calcs!E383</f>
        <v>PR19 D-MeX revenue adjustment expressed in 2022-23 CPIH FYA prices total check</v>
      </c>
      <c r="F42" s="98">
        <f>Calcs!F383</f>
        <v>0</v>
      </c>
      <c r="G42" s="98" t="str">
        <f>Calcs!G383</f>
        <v>check</v>
      </c>
    </row>
    <row r="43" spans="2:7" x14ac:dyDescent="0.15">
      <c r="E43" s="98" t="str">
        <f>Calcs!E413</f>
        <v>PR19 Bilateral entry (BEA) revenue adjustment expressed in 2022-23 CPIH FYA prices total check</v>
      </c>
      <c r="F43" s="98">
        <f>Calcs!F413</f>
        <v>0</v>
      </c>
      <c r="G43" s="98" t="str">
        <f>Calcs!G413</f>
        <v>check</v>
      </c>
    </row>
    <row r="44" spans="2:7" x14ac:dyDescent="0.15">
      <c r="E44" s="98" t="str">
        <f>Calcs!E443</f>
        <v>PR19 Bioresources revenue adjustment expressed in 2022-23 CPIH FYA prices total check</v>
      </c>
      <c r="F44" s="98">
        <f>Calcs!F443</f>
        <v>0</v>
      </c>
      <c r="G44" s="98" t="str">
        <f>Calcs!G443</f>
        <v>check</v>
      </c>
    </row>
    <row r="45" spans="2:7" x14ac:dyDescent="0.15">
      <c r="E45" s="98" t="str">
        <f>Calcs!E473</f>
        <v>PR19 Bioresources forecasting accuracy incentive penalty adjustment in 2022-23 CPIH FYA prices total check</v>
      </c>
      <c r="F45" s="98">
        <f>Calcs!F473</f>
        <v>0</v>
      </c>
      <c r="G45" s="98" t="str">
        <f>Calcs!G473</f>
        <v>check</v>
      </c>
    </row>
    <row r="46" spans="2:7" x14ac:dyDescent="0.15">
      <c r="B46" s="11"/>
      <c r="C46" s="10"/>
      <c r="E46" s="98" t="str">
        <f>Calcs!E503</f>
        <v>PR19 Residential retail revenue adjustment expressed in 2022-23 CPIH FYA prices total check</v>
      </c>
      <c r="F46" s="98">
        <f>Calcs!F503</f>
        <v>0</v>
      </c>
      <c r="G46" s="98" t="str">
        <f>Calcs!G503</f>
        <v>check</v>
      </c>
    </row>
    <row r="47" spans="2:7" x14ac:dyDescent="0.15">
      <c r="E47" s="98" t="str">
        <f>Calcs!E533</f>
        <v>PR19 Business retail revenue adjustment expressed in 2022-23 CPIH FYA prices total check</v>
      </c>
      <c r="F47" s="98">
        <f>Calcs!F533</f>
        <v>0</v>
      </c>
      <c r="G47" s="98" t="str">
        <f>Calcs!G533</f>
        <v>check</v>
      </c>
    </row>
    <row r="48" spans="2:7" x14ac:dyDescent="0.15">
      <c r="E48" s="98" t="str">
        <f>Calcs!E563</f>
        <v>PR19 Water trading revenue adjustment expressed in 2022-23 CPIH FYA prices total check</v>
      </c>
      <c r="F48" s="98">
        <f>Calcs!F563</f>
        <v>0</v>
      </c>
      <c r="G48" s="98" t="str">
        <f>Calcs!G563</f>
        <v>check</v>
      </c>
    </row>
    <row r="49" spans="2:7" x14ac:dyDescent="0.15">
      <c r="E49" s="98" t="str">
        <f>Calcs!E593</f>
        <v>PR19 Developer services revenue adjustment expressed in 2022-23 CPIH FYA prices total check</v>
      </c>
      <c r="F49" s="98">
        <f>Calcs!F593</f>
        <v>0</v>
      </c>
      <c r="G49" s="98" t="str">
        <f>Calcs!G593</f>
        <v>check</v>
      </c>
    </row>
    <row r="50" spans="2:7" x14ac:dyDescent="0.15">
      <c r="E50" s="98" t="str">
        <f>Calcs!E623</f>
        <v>PR19 Cost of new debt revenue adjustment expressed in 2022-23 CPIH FYA prices total check</v>
      </c>
      <c r="F50" s="98">
        <f>Calcs!F623</f>
        <v>0</v>
      </c>
      <c r="G50" s="98" t="str">
        <f>Calcs!G623</f>
        <v>check</v>
      </c>
    </row>
    <row r="51" spans="2:7" x14ac:dyDescent="0.15">
      <c r="E51" s="98" t="str">
        <f>Calcs!E653</f>
        <v>PR19 Gearing outperformance revenue adjustment expressed in 2022-23 CPIH FYA prices total check</v>
      </c>
      <c r="F51" s="98">
        <f>Calcs!F653</f>
        <v>0</v>
      </c>
      <c r="G51" s="98" t="str">
        <f>Calcs!G653</f>
        <v>check</v>
      </c>
    </row>
    <row r="52" spans="2:7" x14ac:dyDescent="0.15">
      <c r="E52" s="98" t="str">
        <f>Calcs!E683</f>
        <v>PR19 Totex costs revenue adjustment expressed in 2022-23 CPIH FYA prices total check</v>
      </c>
      <c r="F52" s="98">
        <f>Calcs!F683</f>
        <v>0</v>
      </c>
      <c r="G52" s="98" t="str">
        <f>Calcs!G683</f>
        <v>check</v>
      </c>
    </row>
    <row r="53" spans="2:7" x14ac:dyDescent="0.15">
      <c r="E53" s="98" t="str">
        <f>Calcs!E713</f>
        <v>PR19 Tax revenue adjustment expressed in 2022-23 CPIH FYA prices total check</v>
      </c>
      <c r="F53" s="98">
        <f>Calcs!F713</f>
        <v>0</v>
      </c>
      <c r="G53" s="98" t="str">
        <f>Calcs!G713</f>
        <v>check</v>
      </c>
    </row>
    <row r="54" spans="2:7" x14ac:dyDescent="0.15">
      <c r="E54" s="98" t="str">
        <f>Calcs!E743</f>
        <v>PR19 RPI-CPIH wedge revenue adjustment expressed in 2022-23 CPIH FYA prices total check</v>
      </c>
      <c r="F54" s="98">
        <f>Calcs!F743</f>
        <v>0</v>
      </c>
      <c r="G54" s="98" t="str">
        <f>Calcs!G743</f>
        <v>check</v>
      </c>
    </row>
    <row r="55" spans="2:7" x14ac:dyDescent="0.15">
      <c r="E55" s="98" t="str">
        <f>Calcs!E773</f>
        <v>PR19 Strategic regional water resources revenue adjustment expressed in 2022-23 CPIH FYA prices total check</v>
      </c>
      <c r="F55" s="98">
        <f>Calcs!F773</f>
        <v>0</v>
      </c>
      <c r="G55" s="98" t="str">
        <f>Calcs!G773</f>
        <v>check</v>
      </c>
    </row>
    <row r="56" spans="2:7" x14ac:dyDescent="0.15">
      <c r="E56" s="98" t="str">
        <f>Calcs!E803</f>
        <v>PR19 Havant Thicket revenue adjustment expressed in 2022-23 CPIH FYA prices total check</v>
      </c>
      <c r="F56" s="98">
        <f>Calcs!F803</f>
        <v>0</v>
      </c>
      <c r="G56" s="98" t="str">
        <f>Calcs!G803</f>
        <v>check</v>
      </c>
    </row>
    <row r="57" spans="2:7" x14ac:dyDescent="0.15">
      <c r="E57" s="98" t="str">
        <f>Calcs!E833</f>
        <v>PR19 Green recovery costs revenue adjustment expressed in 2022-23 CPIH FYA prices total check</v>
      </c>
      <c r="F57" s="98">
        <f>Calcs!F833</f>
        <v>0</v>
      </c>
      <c r="G57" s="98" t="str">
        <f>Calcs!G833</f>
        <v>check</v>
      </c>
    </row>
    <row r="58" spans="2:7" x14ac:dyDescent="0.15">
      <c r="C58" s="10"/>
      <c r="E58" s="98" t="str">
        <f>Calcs!E863</f>
        <v>PR19 Green recovery (TVM) revenue adjustment expressed in 2022-23 CPIH FYA prices total check</v>
      </c>
      <c r="F58" s="98">
        <f>Calcs!F863</f>
        <v>0</v>
      </c>
      <c r="G58" s="98" t="str">
        <f>Calcs!G863</f>
        <v>check</v>
      </c>
    </row>
    <row r="59" spans="2:7" x14ac:dyDescent="0.15">
      <c r="E59" s="98" t="str">
        <f>Calcs!E893</f>
        <v>Other revenue adjustment expressed in 2022-23 CPIH FYA prices total check</v>
      </c>
      <c r="F59" s="98">
        <f>Calcs!F893</f>
        <v>0</v>
      </c>
      <c r="G59" s="98" t="str">
        <f>Calcs!G893</f>
        <v>check</v>
      </c>
    </row>
    <row r="60" spans="2:7" x14ac:dyDescent="0.15">
      <c r="E60" s="98"/>
      <c r="F60" s="103"/>
      <c r="G60" s="98"/>
    </row>
    <row r="61" spans="2:7" x14ac:dyDescent="0.15">
      <c r="B61" s="98"/>
      <c r="C61" s="10" t="str">
        <f>Calcs!C895</f>
        <v>Unprofiled Post Financeability Revenue Adjustments</v>
      </c>
      <c r="D61" s="98"/>
      <c r="F61" s="103"/>
      <c r="G61" s="98"/>
    </row>
    <row r="62" spans="2:7" x14ac:dyDescent="0.15">
      <c r="B62" s="98"/>
      <c r="C62" s="10"/>
      <c r="D62" s="51" t="str">
        <f>Calcs!D930</f>
        <v>South West Water (SBB)</v>
      </c>
      <c r="F62" s="103"/>
      <c r="G62" s="98"/>
    </row>
    <row r="63" spans="2:7" x14ac:dyDescent="0.15">
      <c r="E63" s="98" t="str">
        <f>Calcs!E937</f>
        <v>Company - Unprofiled post financeability adjustments eligible for tax uplift - real (2022-23 CPIH FYA prices) total check</v>
      </c>
      <c r="F63" s="98">
        <f>Calcs!F937</f>
        <v>0</v>
      </c>
      <c r="G63" s="98" t="str">
        <f>Calcs!G937</f>
        <v>check</v>
      </c>
    </row>
    <row r="64" spans="2:7" x14ac:dyDescent="0.15">
      <c r="E64" s="98" t="str">
        <f>Calcs!E945</f>
        <v>Company - Unprofiled post financeability adjustments not eligible for tax uplift - real (2022-23 CPIH FYA prices) total check</v>
      </c>
      <c r="F64" s="98">
        <f>Calcs!F945</f>
        <v>0</v>
      </c>
      <c r="G64" s="98" t="str">
        <f>Calcs!G945</f>
        <v>check</v>
      </c>
    </row>
    <row r="65" spans="1:7" x14ac:dyDescent="0.15">
      <c r="E65" s="98" t="str">
        <f>Calcs!E949</f>
        <v>Company - Unprofiled - Residential and Business retail revenue adjustment - real (2022-23 CPIH FYA prices) total check</v>
      </c>
      <c r="F65" s="98">
        <f>Calcs!F949</f>
        <v>0</v>
      </c>
      <c r="G65" s="98" t="str">
        <f>Calcs!G949</f>
        <v>check</v>
      </c>
    </row>
    <row r="66" spans="1:7" x14ac:dyDescent="0.15">
      <c r="E66" s="98"/>
      <c r="F66" s="103"/>
      <c r="G66" s="98"/>
    </row>
    <row r="67" spans="1:7" x14ac:dyDescent="0.15">
      <c r="C67" s="10" t="str">
        <f>Calcs!C951</f>
        <v>Post Financeability Revenue Adjustment Inputs</v>
      </c>
      <c r="D67" s="98"/>
      <c r="F67" s="103"/>
      <c r="G67" s="98"/>
    </row>
    <row r="68" spans="1:7" x14ac:dyDescent="0.15">
      <c r="C68" s="10"/>
      <c r="D68" s="51" t="str">
        <f>Calcs!D986</f>
        <v>South West Water (SBB)</v>
      </c>
      <c r="F68" s="103"/>
      <c r="G68" s="98"/>
    </row>
    <row r="69" spans="1:7" x14ac:dyDescent="0.15">
      <c r="E69" s="98" t="str">
        <f>Calcs!E993</f>
        <v>Post financeability adjustments eligible for tax uplift - real total check</v>
      </c>
      <c r="F69" s="98">
        <f>Calcs!F993</f>
        <v>0</v>
      </c>
      <c r="G69" s="98" t="str">
        <f>Calcs!G993</f>
        <v>check</v>
      </c>
    </row>
    <row r="70" spans="1:7" x14ac:dyDescent="0.15">
      <c r="E70" s="98" t="str">
        <f>Calcs!E1001</f>
        <v>Post financeability adjustments not eligible for tax uplift - real total check</v>
      </c>
      <c r="F70" s="98">
        <f>Calcs!F1001</f>
        <v>0</v>
      </c>
      <c r="G70" s="98" t="str">
        <f>Calcs!G1001</f>
        <v>check</v>
      </c>
    </row>
    <row r="71" spans="1:7" x14ac:dyDescent="0.15">
      <c r="E71" s="98" t="str">
        <f>Calcs!E1005</f>
        <v>Residential and Business retail revenue adjustment - real total check</v>
      </c>
      <c r="F71" s="98">
        <f>Calcs!F1005</f>
        <v>0</v>
      </c>
      <c r="G71" s="98" t="str">
        <f>Calcs!G1005</f>
        <v>check</v>
      </c>
    </row>
    <row r="72" spans="1:7" x14ac:dyDescent="0.15">
      <c r="E72" s="98"/>
      <c r="F72" s="99"/>
      <c r="G72" s="98"/>
    </row>
    <row r="74" spans="1:7" ht="15.75" x14ac:dyDescent="0.15">
      <c r="A74" s="104" t="s">
        <v>92</v>
      </c>
    </row>
    <row r="81" spans="6:6" x14ac:dyDescent="0.15">
      <c r="F81" s="97"/>
    </row>
    <row r="88" spans="6:6" x14ac:dyDescent="0.15">
      <c r="F88" s="97"/>
    </row>
  </sheetData>
  <conditionalFormatting sqref="F2:F3">
    <cfRule type="cellIs" dxfId="6" priority="6" stopIfTrue="1" operator="notEqual">
      <formula>0</formula>
    </cfRule>
    <cfRule type="cellIs" dxfId="5" priority="7" stopIfTrue="1" operator="equal">
      <formula>""</formula>
    </cfRule>
  </conditionalFormatting>
  <conditionalFormatting sqref="J3:XFD3">
    <cfRule type="cellIs" dxfId="4" priority="4" stopIfTrue="1" operator="equal">
      <formula>"Construction"</formula>
    </cfRule>
    <cfRule type="cellIs" dxfId="3" priority="5" stopIfTrue="1" operator="equal">
      <formula>"Operations"</formula>
    </cfRule>
  </conditionalFormatting>
  <conditionalFormatting sqref="J3:XFD3">
    <cfRule type="cellIs" dxfId="2" priority="3" operator="equal">
      <formula>"Fin Close"</formula>
    </cfRule>
  </conditionalFormatting>
  <conditionalFormatting sqref="J3:XFD3">
    <cfRule type="cellIs" dxfId="1" priority="1" operator="equal">
      <formula>"PPA ext."</formula>
    </cfRule>
    <cfRule type="cellIs" dxfId="0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f7e6900f-9760-4350-a8b4-c1abd6f9ab61" xsi:nil="true"/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hecked xmlns="f7e6900f-9760-4350-a8b4-c1abd6f9ab61" xsi:nil="true"/>
  </documentManagement>
</p:properties>
</file>

<file path=customXml/item3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7DA0C37-1E03-4EB5-96AE-4BEFDA132E5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808FC84-7890-4C48-9420-BAFFB38ACE48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f7e6900f-9760-4350-a8b4-c1abd6f9ab61"/>
    <ds:schemaRef ds:uri="http://schemas.openxmlformats.org/package/2006/metadata/core-properties"/>
    <ds:schemaRef ds:uri="b5908f9a-e103-42c4-a924-ee3ceb127a4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6ACB8E-940D-4491-847B-3A7777891D6D}">
  <ds:schemaRefs/>
</ds:datastoreItem>
</file>

<file path=customXml/itemProps4.xml><?xml version="1.0" encoding="utf-8"?>
<ds:datastoreItem xmlns:ds="http://schemas.openxmlformats.org/officeDocument/2006/customXml" ds:itemID="{9B475904-CA76-4C1D-BF00-A2D7415C23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1</vt:i4>
      </vt:variant>
    </vt:vector>
  </HeadingPairs>
  <TitlesOfParts>
    <vt:vector size="50" baseType="lpstr">
      <vt:lpstr>CLEAR_SHEET</vt:lpstr>
      <vt:lpstr>Cover</vt:lpstr>
      <vt:lpstr>FAST</vt:lpstr>
      <vt:lpstr>Contents</vt:lpstr>
      <vt:lpstr>InpS</vt:lpstr>
      <vt:lpstr>Time</vt:lpstr>
      <vt:lpstr>Calcs</vt:lpstr>
      <vt:lpstr>Outputs</vt:lpstr>
      <vt:lpstr>Model checks</vt:lpstr>
      <vt:lpstr>Calcs!Constants</vt:lpstr>
      <vt:lpstr>'Model checks'!Constants</vt:lpstr>
      <vt:lpstr>Outputs!Constants</vt:lpstr>
      <vt:lpstr>Constants</vt:lpstr>
      <vt:lpstr>FirstRow</vt:lpstr>
      <vt:lpstr>Calcs!FirstTime</vt:lpstr>
      <vt:lpstr>'Model checks'!FirstTime</vt:lpstr>
      <vt:lpstr>Outputs!FirstTime</vt:lpstr>
      <vt:lpstr>FirstTime</vt:lpstr>
      <vt:lpstr>Calcs!Label</vt:lpstr>
      <vt:lpstr>'Model checks'!Label</vt:lpstr>
      <vt:lpstr>Outputs!Label</vt:lpstr>
      <vt:lpstr>Label</vt:lpstr>
      <vt:lpstr>Calcs!MasterCHK</vt:lpstr>
      <vt:lpstr>InpS!MasterCHK</vt:lpstr>
      <vt:lpstr>'Model checks'!MasterCHK</vt:lpstr>
      <vt:lpstr>Outputs!MasterCHK</vt:lpstr>
      <vt:lpstr>Time!MasterCHK</vt:lpstr>
      <vt:lpstr>ReportBarFormat</vt:lpstr>
      <vt:lpstr>Calcs!TimeRow</vt:lpstr>
      <vt:lpstr>'Model checks'!TimeRow</vt:lpstr>
      <vt:lpstr>Outputs!TimeRow</vt:lpstr>
      <vt:lpstr>TimeRow</vt:lpstr>
      <vt:lpstr>TOCFirstLine</vt:lpstr>
      <vt:lpstr>TOCobxCalcs</vt:lpstr>
      <vt:lpstr>Calcs!TOCobxInputs</vt:lpstr>
      <vt:lpstr>'Model checks'!TOCobxInputs</vt:lpstr>
      <vt:lpstr>Outputs!TOCobxInputs</vt:lpstr>
      <vt:lpstr>TOCobxInputs</vt:lpstr>
      <vt:lpstr>'Model checks'!TOCOBxOutputs</vt:lpstr>
      <vt:lpstr>TOCOBxOutputs</vt:lpstr>
      <vt:lpstr>TOCobxTime</vt:lpstr>
      <vt:lpstr>TOCobxTime.Headers</vt:lpstr>
      <vt:lpstr>Calcs!Totals</vt:lpstr>
      <vt:lpstr>'Model checks'!Totals</vt:lpstr>
      <vt:lpstr>Outputs!Totals</vt:lpstr>
      <vt:lpstr>Totals</vt:lpstr>
      <vt:lpstr>Calcs!Units</vt:lpstr>
      <vt:lpstr>'Model checks'!Units</vt:lpstr>
      <vt:lpstr>Outputs!Units</vt:lpstr>
      <vt:lpstr>Uni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Fox</dc:creator>
  <cp:keywords/>
  <dc:description>Built by Openbox, version 1.8.23.0_x000d_
_x000d_
Built from Openbox file C:\Users\thomas.jones\Desktop\Template file.obz_x000d_
_x000d_
Based on template file: C:\Users\thomas.jones\OneDrive - OFWAT\General\Macros and templates\Ofwat template - June 2022.xlsx</dc:description>
  <cp:lastModifiedBy>Myles, Georgina</cp:lastModifiedBy>
  <cp:revision/>
  <dcterms:created xsi:type="dcterms:W3CDTF">2022-11-16T08:59:58Z</dcterms:created>
  <dcterms:modified xsi:type="dcterms:W3CDTF">2024-08-27T15:41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F82E880D04449A25C57CEF3CC806C</vt:lpwstr>
  </property>
  <property fmtid="{D5CDD505-2E9C-101B-9397-08002B2CF9AE}" pid="3" name="MediaServiceImageTags">
    <vt:lpwstr/>
  </property>
  <property fmtid="{D5CDD505-2E9C-101B-9397-08002B2CF9AE}" pid="4" name="MSIP_Label_20ad2324-fd97-41a5-8822-ae85afc1f7c6_Enabled">
    <vt:lpwstr>true</vt:lpwstr>
  </property>
  <property fmtid="{D5CDD505-2E9C-101B-9397-08002B2CF9AE}" pid="5" name="MSIP_Label_20ad2324-fd97-41a5-8822-ae85afc1f7c6_SetDate">
    <vt:lpwstr>2024-08-27T14:36:14Z</vt:lpwstr>
  </property>
  <property fmtid="{D5CDD505-2E9C-101B-9397-08002B2CF9AE}" pid="6" name="MSIP_Label_20ad2324-fd97-41a5-8822-ae85afc1f7c6_Method">
    <vt:lpwstr>Standard</vt:lpwstr>
  </property>
  <property fmtid="{D5CDD505-2E9C-101B-9397-08002B2CF9AE}" pid="7" name="MSIP_Label_20ad2324-fd97-41a5-8822-ae85afc1f7c6_Name">
    <vt:lpwstr>Business_Sublabel</vt:lpwstr>
  </property>
  <property fmtid="{D5CDD505-2E9C-101B-9397-08002B2CF9AE}" pid="8" name="MSIP_Label_20ad2324-fd97-41a5-8822-ae85afc1f7c6_SiteId">
    <vt:lpwstr>25d26f64-e150-4587-8705-aefeb42a308c</vt:lpwstr>
  </property>
  <property fmtid="{D5CDD505-2E9C-101B-9397-08002B2CF9AE}" pid="9" name="MSIP_Label_20ad2324-fd97-41a5-8822-ae85afc1f7c6_ActionId">
    <vt:lpwstr>8056107a-59db-43cd-bb72-07d12a20c7d7</vt:lpwstr>
  </property>
  <property fmtid="{D5CDD505-2E9C-101B-9397-08002B2CF9AE}" pid="10" name="MSIP_Label_20ad2324-fd97-41a5-8822-ae85afc1f7c6_ContentBits">
    <vt:lpwstr>2</vt:lpwstr>
  </property>
</Properties>
</file>